"IQ_COMMON_ISSUED", $C214)</t>
        </r>
      </text>
    </comment>
    <comment ref="FC214" authorId="0" shapeId="0" xr:uid="{8AD9971C-5D0F-4FA8-9AA7-5C5ECF1AE44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CC805A8-BA90-4410-A2BC-9B250A91A91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9862544-67A4-44ED-BF83-7BA73B125FA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733888C-D4AD-4592-B8E0-D6BE5E5E96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8803C46-5461-4E38-95CF-473D3AD47C2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17ECB02-4C5C-420A-9D9B-21B1E626BC5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47BEBE8-E165-4E9A-A964-058F04C723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600CD82-B7AE-4ACB-9150-23BD88110AB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D1432F9-A603-4C34-98FC-9428E2740A9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58C63CE-68F3-4C70-8068-368FE1612F1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CDCFDC1-41AE-4F2B-9480-75920DDF9E0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0144008-9357-4CB5-98F5-AD9ED47DA74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37362FE8-12A0-4DB5-85DC-39E19BAF5B3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B5BB095-0909-465D-A789-4800EBA15D3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F979FD93-31BD-4027-B28D-FB5C92EFB6E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4A11270-B7F6-4DB2-A43B-7C2611E8F0A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F285529-CB52-4B10-BB2A-CDC44813299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900C5E5-1C85-4421-B96D-4D08B45981B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D255B61-EDEA-47BF-BD6F-75379810CAA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9C1D68D-C767-4912-8038-B759AA69616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E5162AD-25E3-491E-A1B6-2125CA7A995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ED2D678-D1C8-4701-BB0C-FED4A561E11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EBBAF13-2BC6-4172-BB8F-614EBEF7A93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1FF4FFB-EFAA-46C3-A807-A5F44B3A5EA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A409E58F-BD5B-40A4-8877-8ED595F55F4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E9B1744-068E-4849-A4F9-FD1530DD48B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FAE9997-E90C-4191-A7EF-5AA5CCA675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6B8A38A2-84BD-466D-A205-BF146D56A97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028BB0B-CA9F-4C6C-A097-29173390FFAB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C838A4DA-20A6-4B6A-A0AE-E09DE1262E58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569834C-E0D1-4B7A-8CB8-E5808DEB858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41DC491C-04CB-4BCB-AE53-E861BBA8FEC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E95ECD4-F1D4-43A1-BC1C-6CB2B93DB0B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B7B3BB7-D68F-4657-B3CC-B602B9C646A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DFC4CAF-BDB6-462D-9296-A771619668A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CF21807-7ED7-43C7-BC20-A7AFD2DFD8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8EFB20D-9EA4-4B64-8C31-7D21A211F9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C681638-8338-4E91-A136-734DC5962EB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FA192F7-2B7A-427F-8BD0-4D94E0FDF8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1398210-F2A4-43E5-BA7D-A65151F2722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A5415A1-3D4A-452D-B7AE-FD3E5AE8C97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D8B86F0-E2BA-4A44-B02E-BC0AB78892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DD6824FE-AF83-4087-A058-FB7599AE7C2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617E86E-7FF5-4A80-B537-86F24714DC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EAC1FC0-FA04-4AE0-98B7-687DBD2ACA2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E5AF2A7-4F46-4D09-879A-D33940718EF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AC62F63-7A99-4711-946F-A0B418CC540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59047AE-6336-4F59-8333-F922E0BE887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3ABAFE0-7CEC-41F8-A726-BF6277BD607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08B82BC-BD8F-42B6-BCF4-F3041027BA5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335018B7-4179-488D-88C4-3B785C59421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B84AFE5-0174-416F-BDCD-EE6157CA00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29A6CFF-8BCE-4965-A55A-4800BC97B8B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91A10057-AC6A-46BA-B01E-79FBE89EE16F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6FBC0AF3-DDED-4790-BA38-6738E2EC2B1C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72894C4-3A7E-403A-812E-3222E3CB32A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D25B79AD-ED38-47A8-AA88-AAFC0A55A7A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97B4858B-BD0C-458E-AD02-F8189AE0CB8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1A7ED73-464F-490F-8A99-4E42A683955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82EF944-DEDF-4FC0-A8E4-12C23ED6A38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FFFAD54-9328-499D-B74B-47D6E2EEDC4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C64059F-03BD-441B-99C5-DE421CB4854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595BAFF-8535-45D8-8472-B344BEEBBA0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B2A5E0D4-1891-4F01-92D6-B14A5165423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B21A594-9E9A-4EDB-A846-8398A8B4FD5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AB9DFA39-9D88-40DA-95C5-7C5315FC7E5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2904C84-1F39-475A-BA6F-F84C742BD2F9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9E6B2E2-0A1C-43DD-B7C4-223971DBA34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E27BD44-7024-4A6C-8B1D-8917865A33B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25AC3210-B65A-46D7-9C00-D93018AB4F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870A8BC-4782-48B6-8DF0-02F570B04C4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93FDDB8C-8347-4E77-9AC8-C6D995B70F9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FC49AF1-F5D8-4635-8963-7B4069E0BB5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13FC2E4-F76A-404B-9165-AA2A8C789FE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000F24C-7AE6-4EFA-ADFE-17CE6FA59782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AAEF671-19EF-4EB5-8AAC-AFF6272BF88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46E97B4-511F-4EF4-A036-D180B9266BB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087C4168-D6A9-4D76-99DE-0C850DCE392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9EAC79C-CF86-4409-AE43-1F7B5E9EDDE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31B78C2-C75F-4DFB-AF82-78D1AC41269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6E621ED1-6734-443D-BD35-3D353C92390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ABF8ED7-7856-49BD-AD55-B7DE5156AFF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5FE1FEC-FC2B-4DE5-ABF8-5A7F15B7CAE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45090E85-F0AD-41BB-978E-7DD4639967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E4A3155-DED9-4F2C-BC5B-E70C3199EC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B03A4E1-B40F-4532-9E5E-D1709384890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AEB2185-5F2B-4E15-9649-49F0C9FAB7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D875F57-42DF-45DC-B449-0168AC0648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D82E41E-F8A3-432F-A3D8-DC3E68DEE9FB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01B5F19-3ED6-46D9-A05A-6B858035397B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47F6F32B-99BB-4C10-B4F9-E76D6275786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6D2A147-7E12-4A75-AA48-C4F69C48AD4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D1FB199D-35E6-439C-96C0-DA77BBFDB9F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FB44C440-0870-4D72-82CA-A983419A097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C0A06AB7-359C-4734-AB44-78B4F77F4F7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F8AB901-2B7D-4709-83F8-EF190B710A8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882527F-2885-4419-89CA-6046CA6B38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8B39A0A-E7CA-4683-BEE7-0F1DCCD5BC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295E604-6F06-4998-AF64-8572CDFE1E0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E7D77D2-9C81-42FF-8975-03032119268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23B5387-AE1B-43C3-8516-960185B666F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446B722-B7D4-41F3-A104-630CA5F5296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D66D7B4-97E2-403A-970B-391365029A5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AB40116-3104-4BB9-A97A-7A0C1169230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AB4DA299-A8A2-497C-A235-A356EBB881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F88E59D-A20A-473C-8D9E-828320E423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40CA18C-3701-4F6B-8B0B-3CD5292E192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ED7EAEF-AB20-47CE-86CB-AED9AF74F5E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47CF79F-3818-4B71-8686-10B6D92AB88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86D84245-D168-49F5-A5D5-8B6A3120A88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9E30AD26-6F93-44AB-944C-C043DDC0E3F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1F0120C-307F-47B5-8960-982263066D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3810E22D-A5A4-4F89-AF9B-A1F899597D0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A058553-1E48-4B5A-97FB-D225AE0F2D9C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76264DF-2188-4F69-B979-D3441DC8D8B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5381DBC-728D-4616-827B-C15F1A05CB3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3583954A-A87A-4B6C-8F96-AECFBFE0D6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13EA5EF-61BE-4CEB-8461-F688DE3D78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0197269-1416-470C-A51D-3A609F565C7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2AD6E43-E279-4B8D-96A9-95B25B92A1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1281B59-2358-4E23-A657-7A6D3B652D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77A45E4-D4AE-4A69-86DE-44252F27F4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466DACB-5F4E-49C7-BEC8-CB17BB5F1D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6E7E587-789F-40B3-B38A-ED45574F0B1F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4FAE9663-CA9F-4A7F-B85C-04398AF998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32B6BE0-B803-4C9C-AA63-A401D96442C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4E5728EB-B016-49FB-995D-D6A1AB7E90A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B942288-741F-4CA5-B6E4-CC3E573A6E2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8C96DAD-6AE9-486E-986A-59CF2FC759B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8F0A3015-82A0-4EAB-8BEE-6D425479D529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B35FC63A-4F47-4E4B-A006-B080D10BE88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AAAEAF6-776A-4E66-BA5A-CE6C4DB0953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2B99AC4-E6FF-459A-808C-DD5A56AD707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2BE84F4-DF95-4132-8769-2A759B8C82C8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A2C3C0A-4CF8-4D41-9871-934D35DA504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FB13A70-1CA9-4564-98BD-E751C84FA2B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0D088048-1E35-4301-81B1-67DA2B0F0662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ACC9536-723C-49DA-B111-8259F760A42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DF9D6D2-C320-456F-86DB-0C3ABE0E42FD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F6C765F-CB84-426A-BEB5-3899E46C862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789C3C05-30D7-4AA5-8A8F-A5A1A7712E5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4B019FC-82FE-4E72-B742-0D49123CC6D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3BADBD9-F402-4CEB-AF0F-F8C3C086AC4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D610192E-E619-4B2D-A7D4-840F98282E3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EACE81D-C131-4160-BCA6-222A4DC3909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6919A68-09C9-44EE-A9E4-8DCF541E670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2B1EC018-BF16-4983-AC56-1606C4BC404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EFD8CDC-9F1D-4094-84B1-4AC1FFD56F0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A30CE5E-75E5-4A65-B7A1-76263682414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3210473-15A8-4B05-9EC9-860A703E02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805D3F2-5FF1-4011-8C23-975C19BA418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8354EF5-EA79-45C7-A064-CC805FAF33F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E432C5E7-7BDC-47C5-B2CD-8D64132E507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CE307C2-0A9D-44C7-9646-C92E7490BB3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C82161C-6729-4CC1-8920-A523D75464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FE38271-5681-4C8A-BB4C-83FF738DABC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B3F7F9F0-DE2E-4806-B184-9C18A8E08C4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2EC0ACE-438C-40B9-BE6A-090E8FDCF4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94693B6-7CA8-42DB-AB18-03296CB7A7F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26C9091-4E25-471B-A7A8-532F2DF4C42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5B6B2AA-0F73-407A-9CCD-95C3A8203DC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38200E0-CD5C-4D3B-A5A2-19D27B5E10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95CBD9A-6164-44B1-84A4-2851AFC492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6A80952-F53A-434A-84CF-8BEA02DAF23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C9321F9-129F-4E23-BA7A-C2A07C902F7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6F994A1-7053-4CA2-B7DB-0D016256AB9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2F6E5DB-C791-4E8E-BC74-E12551987B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2A389A4-B361-4D33-B699-9E540D87D27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5C218F7-8EAF-460C-BB6B-39035D497DF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9BF73635-5E2C-41D2-9ADB-271DACC4A1F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32DF8F2-3443-4388-8299-C30A99F8659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EF4D3F1-ABF0-470E-B2ED-9F823022F33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1877864-30A0-4925-B87A-1122A8AB727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5FBD16C-5A91-4972-8B91-8CAE7D77D1E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5348457-479E-481C-92B8-930B6B2E83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47F9657-70B7-49D7-A33F-9AF7AEBDFC4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AB5B9DA-F853-48DC-8A5C-2422449684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1A8A39E-8897-4196-9929-CC42A1076B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00DCC17-4491-425D-855A-4A3A51C1C5D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AE8C12C0-2866-4174-9BDC-4D9782B3056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B157DF39-5074-49E6-931D-7C2FE19050F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CBB8699A-6137-4A3E-8BDE-8C23AC2EE0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C47116E4-4BD7-456C-BCE8-51D1E6D39FE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63FCDB5-B0C0-4521-BB12-C73BDD998DD8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27B5E87-8C0D-4F0F-9B29-10B46F75DD3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2D14B370-4DBE-4BCF-9FF5-AE8A356F70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A5210E7-664C-4098-8334-87393BA91CE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789D5C94-2888-47CF-B2B9-50C209823B5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960D17D-7FFE-4514-90AD-2805A5C641F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C77C0CD-E0B2-481D-B3A2-817BF21C29E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AAC6C889-C445-494E-B9F6-814F94F9F52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E077E86-EACD-4FF4-BAAA-A741CC45087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BE65846-F773-4BA6-8C81-2EA3A669700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C6828CC-4206-46F5-9F36-D22D8E0B41A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8A97DCB-3930-4357-BD44-D73BF1EFA2D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E4D1B9E-BFE6-44B8-A9D8-FCE3E729024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0F11B63-AE71-4382-9E7F-A7D54CDB25B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632E5CE1-BAA3-4FB0-BA2E-15DC852861F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6D09622-3C4A-4DBD-B311-5D88BCF8A9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DF5CE4B-7569-4034-9485-A6586A6E46A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A455711-CB73-468F-B420-A8DFAA61AEAA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F759862-FAF0-4A23-981D-BEE52FDA985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7DC252E-5E73-42EE-86EF-58085AC29A2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062294C-7587-42E3-9C9C-CE040503C55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7C849C13-3855-4134-B562-54DDDFE09B1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8B1CD71-C9AB-4BDF-B190-B7605215B79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6B33322-40A2-4FB8-A122-8CDF2FC16A6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A41ED01-90D7-43BA-AA3F-9F91CD6B51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11F984F6-B926-4DB6-9C93-2639F36765A7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B57CCC0F-6984-4132-A0CB-2E8A7FA2675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224806B-899A-4F3D-AC5E-B5EEFA36DEE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4C1F864-2AC7-4369-96A0-746B4B713E5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7CC975C-438E-463A-A20A-5A418B43B5A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BE46074-CAC3-42E5-BD1F-9B0D17435C9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6978A77-8992-42D6-A31E-6256A4DED0D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8C59FFB-11E1-4AF9-A040-7057107615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916ECE6-8742-472F-A05E-5B434C78D0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FF45EB5-E39E-46B7-8A9B-1FC25AAED2E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24D8939-C298-46CB-889D-346952234D8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41521EE4-7C12-40C2-98F7-C8F4A62BFF4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2BC0313-F00C-4CD8-B624-8BED8CB77BD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82F78FB-36E5-4165-B1F2-BB15AA7BB4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B31E530-3A42-4952-B579-9D8160F12B6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56A9611-FE64-4C98-8B4E-77ADC020187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39ED014-AFEE-4D1D-8D30-0345F9FF06A9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AC9CCFC-E11E-47F2-B1A4-D4C097D2495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C039AA5-617C-434F-A07D-293379B0590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0208BFCF-311B-48E6-866A-D31EB1405EF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5CED233E-7B2B-414F-8192-92C71E3514D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03F8613-CC98-449E-A27D-7DA994AABED0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FB06F57-9EA5-464C-9F91-2D20F14DB4B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DDC4CF7-9D5C-4845-A0C1-C2F99AEAEE6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DF10286-C36C-4E26-8037-F7E4616FF3F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A35C438-2FED-4519-B935-BA8B7510902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93CA8E3-242A-40C2-A41F-A9FDC712BB0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BFEB152-2616-4286-B02F-11D77CDB1D4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8E80C17-3A41-4BD5-90E7-5AAF28D08E3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7C52B53-37EA-45BE-A7B7-C1E236EFD8A2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5F76F51-61C0-4C8E-A596-A9E2F06D78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81CE574-709B-4F73-B729-AB0AA9791E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8C4D723-834C-43B7-A3DE-FDA0181142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CBA8FF0-9702-4B5C-8AD8-AA442718ED2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C92496B-B7BD-4F14-A1A5-98434B10D1E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D6AC2E41-4161-4E63-B6C2-A0A13A3F526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000399B-D48A-49F5-8DE7-A763179A407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8153D6C4-4726-469A-9F1F-C94BC390AF1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48A9FEE-3144-4AFE-B6FA-0F4E5D14FEB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2066CF7-575E-47B0-8EE0-B416869E517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B9EEFE0-1276-4C0D-B14A-EA3E44A148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BB1D951-BF42-435B-8602-8688A217B7A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4D88CC3-DDCE-4090-B08D-BECA614176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3F1D91F-E4EE-4ABF-BDB9-4F54E3D5933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205CA47-0CFC-437F-9A25-EF805DA8243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C51F23F-88F6-4E38-BB7F-AC4F3CDCCB9A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F58250B-EE61-4A5E-8370-85A6344523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ED23299-94EE-4154-9486-5D137C79CA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3F803A6-3A3E-4250-A44D-38EB43EA3FC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6B70D5C-DCB4-4755-923C-3B384577702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7F2F10F-7A09-4C68-AC55-32B157D1AD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D3971FBA-93BE-4CC8-935D-30FD9FEE629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C2D236C-AE51-42ED-92BB-663BA414861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82BA950-8015-4340-8E06-195D2A16DCC6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BC73FDB-9E4A-4F3F-9338-F86B8E2231B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9169780-D3F1-4F83-B44C-7D65591B3A9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CF0C3B5-FAA9-421C-9ADF-B1F128C648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13DC1FB5-E550-4819-A87A-6C13BC2DB0E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68CB08F-F768-4D76-BC32-87900A7805A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6D72285-F36B-4266-BD8A-F993C424747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204BDCE-A6F8-4606-AD04-5ADCFC10A5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ECE5E9D-8967-42EF-AD3B-217415AAF419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16C322F8-2FCB-439F-AEE0-BE35F1F26FAC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3D799966-8C7A-4CB3-95CF-CB7BC859335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7089EFC-E251-4C25-A4BD-7477778E48D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7907232-E210-41F3-831A-6AF4E6C3CE2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132043C-9E1D-40D9-85AF-5D9C31D248E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57A9D43-F446-45B4-8ED3-0A2C8D45555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43F25A6-8BCF-425A-AFE3-7C60138391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825B397B-753A-4FC4-A10A-F141A7F3147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0F143E4-5FCB-41CD-8AB2-D41C1A0AF2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46D8C9CF-4BA7-427A-91F8-A0169BC4690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89E0DF1-991F-45DA-9FEA-91F0F70377D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D2273488-F396-4A74-B8F3-11CE9D92BC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DF3E737-DBF6-4344-A7EC-0A11DCB8FE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A08EF76-7F01-4AB3-8145-C84BFEFB9A2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99DBB9E-3635-43DC-B1CC-28DC4F7F7DC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1B2C3DF-6FB6-442D-8AEB-167CD686875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D03E4CC-815B-4AF9-A17B-357EE1FAEA3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E306596-9960-4A05-8BCF-D8D0DED5CBE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92E567D8-D84E-4E8F-8E25-5C54C033CB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6ED74BA-CD07-495B-9FD1-4AA6B4AF7F0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4F020F2-8507-445E-BE17-BB003C12D2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6371FD00-5469-4C64-AB8B-9E9DDC98CB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3BD268F-8302-4EEF-A6FF-B06B4FE40F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702FA8AD-2710-4524-9D65-FB168D2991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2CC00611-FE32-44DA-A810-FA7E4E1A407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C63C1CC8-780A-4872-84E5-F3CFA44816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917B403-20E3-4B2A-9D18-98A9FABC881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9365303-C006-4B8F-9B49-BAEA99B2F06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421DC12-9614-4C0E-9ECB-8958E8600D8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73F8C18-6E07-462F-B3ED-BC9A1E6FC2B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1E08146-6130-4A04-8EC8-8A9A35B4676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5732DE5-291B-4122-A9EA-4E77EEAA34F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AAA0A83-D8AD-4A5B-9375-B08F5B7D284A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02036EC-4F3A-43F2-BC53-B18162C11EF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D855CB5-5E3C-4B93-9A16-A0D337A131C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258F7E1-AA44-417D-BC6F-736D66BA0E8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E26C9E1-BC1D-4435-90E8-4407A97E2EA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E74A6802-12E9-4C86-A689-0BAB7E96247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414946A-1203-44BC-9200-A0480CAA12C4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3D9BFDA8-8846-4F24-BBE4-9833623C5CF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05BD9675-0750-4E7B-B54B-9F55C3F8A2A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D0AEB8D-534B-45C0-A471-F3145AC9BF3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BC4050F-D7C1-499A-BF9C-3FE339F88CC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D4720B6-21BF-44C2-B095-06BB8E605D5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FD5146B-DDC2-43E2-A63A-4A85B73C143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6B1DE12-24A1-42BF-BAB2-C6656DB219B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3ECCBB4-0D4B-41C6-BE9F-2C44BDEA59F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985D0D0E-12D1-4C2C-A9FC-C1D977E2A89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E20C9BE-1244-4662-9F4E-BCD9B816B4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A3E5958-9ACD-4EAD-9169-D00D02214BC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B895EB2-BF38-4627-930E-E822D980482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8B06B87-F741-4C5F-9F9D-E459CB75E53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680F869-98C4-439E-803A-ECA2E2F74AB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DED4A0A-1522-46B3-ABDE-2F85C7A44C4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DEFE687-7885-4AD4-94FB-822A76C02FD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791AC83-F6F2-43D4-B5BE-20303098C13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97F673C-B51E-4F15-8EA7-CB0FB7E8645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BA41F2B8-1F92-4126-BB58-DF44DF7D62D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D184CF6D-0797-4010-835A-FA1A0E2176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144B3ECF-2F61-4D84-A55C-1FC29787528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DC2D4A4-BB84-48B9-8EC3-D86A883B9DD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9A9721CE-4F22-484F-9BFF-12001001CCC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7A859EFA-7815-45B3-A3A8-329470F4C2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58AF4FB-14EB-43EC-A6D2-637A09B988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EBD4CA5-EDAB-41C5-94AF-54D996E994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051F5146-D0B1-43FA-9738-F3CAD5AD48C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3EF512A-C264-4B48-A90A-16CB598529C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5A236B24-D267-44BD-8D4E-93916397F3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E134644C-78F2-4FC2-B492-195016F5134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D823B0F-7A69-4185-815A-BC9740ED05D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D5FB3AA-6417-4721-B58B-F9DC4BC277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1CCF3E0-937B-45EB-8946-56DC646D6BC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7D00C815-A0A5-408C-9182-419D3A109DE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7278959-AD43-41F7-BF28-C17E0DD2D0B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B07E7CE7-40C2-4393-B346-4F21BFD7875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343E6326-36A1-48CF-9580-94DA83FAA3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2AF1029-1CF6-4D81-B0DB-DA115953B7B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0203B95A-3EAF-4401-8B18-B7E6ED5B2F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4AEA8A7-035D-479E-92A6-9333987E420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3321100-0BC2-4556-8772-0784220BA525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22C5968-208B-4192-BB6F-F185D826490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D9F14FC5-1F90-4509-BF43-9BFB051FD8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DBDA8086-655E-4B06-879D-7D5225CB4E2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B26A3A4F-5609-4785-BC5D-09CF5C92F9AB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E36CB53-8628-47E0-BABF-4A51BE0C585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E80A2151-269A-42B3-BF28-213BAF7A1B4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4E72B07D-E14F-4B47-B8F6-5D0B185E994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1E8A42F-FFAD-46CC-B5CE-D9F47F470E47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F7270C5-F050-4906-B883-A28C12575CE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2D736402-C19E-4ED4-86FA-5466743CA35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7AC1B41-C64B-40DC-B778-B7C566460F60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B1EB51C-B72A-43C4-B267-F67A0255B87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4BE7CFB-5DFA-49CA-B903-EEED48C2D9B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A803593-8098-4E8D-AE0E-DCC290CE83F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EE432D9C-D3B9-45BD-B3D7-E989130BFB0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D97621D-4076-4B6A-8918-8A4DA0E2FC9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29C118D-BEE0-4AC1-8817-B861D983F92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E5D304B-2435-4E9B-8C0A-34E65E0CD877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74DB5E7-9A50-42AF-B350-EDDC4BE706F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5C979A3-7E93-41BF-AB62-C77F03B92E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0713BD6-5110-42B7-92E3-1B7C75B2209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58C3A26-B22A-4474-8EBA-F0DA6587523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AFF3095-F0D5-40AF-89D3-D5B47B98830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2CD7428C-3874-446B-A794-ACA35D970F0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AE9B06C-F154-41A6-AED7-5EA006E2D2A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C34B875-1A6A-4AAE-9368-420D78532D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5042D994-ACA6-4262-8DC1-5737A259B37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71D95FA-8310-401F-8D49-55B9ABBC9E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886FE5C-1CF2-417A-8D37-E6B78FB37D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74528FD9-B555-4ADA-93DD-24BEE79759B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7F7992B-BA67-438C-BC29-821AA6305EE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0FF2D91-90CC-4935-885C-B0EA19361CE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1C6E9A78-0867-482B-8E19-B15E5A78BE5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93CF9B8-217F-483B-BF5B-913A6026BB4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FEBFF33-61E3-4A41-9302-A600993A36C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F82E8BC-31F6-4D83-B8AA-6F01A3A57EB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B5FE470-B3FC-48CB-9B87-EE1F1D19F39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B85CFBD-B53B-4B2A-867D-CAA4D00D3B4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0FB4D04-3E4F-43A8-82CA-317C4638920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66769AB5-62D8-423B-BFAF-DAEC59FA903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41A53A1-5C98-4F1D-A898-3DA39E16832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D9A47E0-3893-4550-AD9E-94FF5BFA79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DBB19C4-75C4-4FEB-A163-FAD194DD89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1C8EA18-D655-44DE-B12E-F55196479CB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88697DB-EC13-4D3A-99B7-DC351DE64C0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B74A02E-5C03-4BD6-B6C4-EFB0D9935B9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DEC8D8A-B67D-40DA-AC46-1BEFD31F170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1E19A14-3625-46AB-ACD8-397B283C1F2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77D6634-2395-46A4-B085-BD91871164E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7341168-1BC5-456F-921A-EC1A065DD6E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A2C868B0-7FAA-44DD-AF9F-306E8A30D4B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4D5DB73-E813-495F-B778-F5044DC39C5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8FC9672-0171-4A79-846F-5022D55B9BF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7214995-B76C-4DEB-BE97-D2B99ED6A02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704F1AA7-00F5-4D8D-B001-7447FCA1A83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5142D02-D991-4A55-9E96-D34861F7BD5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BD294CF-69B5-4622-B54B-6E3A50345F5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46A5B1A1-6674-40C2-80CA-556B8DCD847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E4701F3-DA04-47C2-A3B9-C60F03023FE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8BF8E5A4-884D-4C48-B469-71213627013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8FCE9D2-1D66-4DC8-BADA-8CD2637900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8FFACA2-0391-4243-B1D5-5375899E6E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B89A91D-A05E-404D-BBFD-F1E7F9B450D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868A727-5626-43F8-9026-FCAC9BAFA24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5CDCB3D-0F74-4ECD-9A68-1EE53BAA148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1A57E0A-56EF-4336-83A5-93D356A4CA8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69BC5AC-991B-4E89-BFBD-DB9A50A6F6D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9F0FED2-08F8-4D92-A367-E998296A222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7C0B53D-DD08-42C5-A0CF-13C7C8AF7C0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6164C34-9D56-4D61-80F4-2281CB7312C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86DCC88-3598-4BC6-9214-2C9956105A0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4425590-37E6-4105-BEE1-1DA4C88C4A0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E113F25-3852-4882-B421-99ADE49A665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C1D75D1-F232-4C6C-BC2D-AE996FA7051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066B57A-4FFD-418F-BF7E-7849805317E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CABFE52-7976-42E8-8D40-BFFA9398F2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B99F9F4C-1032-4DAB-B171-7BAC5EF6299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CB7D01A-7FAE-4F49-8813-42D4D326E6E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5667730-F5FA-4EB8-8123-F7C09F10D0D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1D40526-21BF-4977-82C9-4D43D79A55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617F28FB-EB8F-4CA7-91C9-F6C56D44EA4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BBBCA1C-FD86-4A14-A7DF-11293C2B72A7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3401CB1-70A2-4A10-AD7B-96CCCC09CAB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D09D32B-DCC5-44EB-9F4A-9DC5F0319A6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2B47B4D2-FD21-46D6-BA67-0C0CA83EB64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842DD0B-A0CA-414A-B711-B83E3FF93F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E07CD9B-5E3C-4C62-B2CA-EFD5EE429C0C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61438A5-8AB2-4F09-8AE7-452FDD2C624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6A861AD3-D742-4609-9ECD-B0A97FF67C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8B2784B9-11B2-454F-A4C1-404D1AEFD2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F6FF160-C130-42A0-8912-A40F9A86BD4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73330DF-89FB-4586-970F-AA0AE9C0F4C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0B2EA24-D144-446C-A872-EC2BE40AC28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E45EF087-E15C-4381-84C3-D2D617C12DF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4E4B774C-F53B-42EF-9765-D0AE4FF59A2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14D891B7-B77B-48D6-A790-70123C2CCF5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9E4B730-CF60-45A9-930F-409FEDB9FD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83E33DB-8FBE-40ED-A3D4-B0D5D0C901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652EA2E-52B0-4C29-B1A0-7A89B90A884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7C52581-10A4-45B2-BE7B-817F129398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2A00289-7D05-4F1F-A3BC-C9D03D57A6E9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8BB689D-0F62-464F-AD2C-BD715A7C7CC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C6C4CCC-B37E-4473-90A4-DAA6956474A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C9B8533-A3BB-4FAC-B5B3-8145276149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55214B4-8013-47F4-9467-97EEB422FEA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42F490E-E660-446C-AF5A-289553583C0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84F60A4-C7C5-4138-894B-8BC4E3E9132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E21DC3A-33F6-4B3B-BC5D-736B09D168B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2E3095E-7FA5-4F0B-A2D9-89C3AE2B8B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8D8475C-CB84-4C7D-9632-D7BDEAAE26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A7D3C1EE-9562-4C59-874E-17987B32C37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4F92F170-696D-4A80-AF54-77E53E1795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92D86C7-CF54-46C1-BB34-0B81F49948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4C92B6B-2211-4AA0-B65F-7D84E0D468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3F1B8DF-780B-446A-9D53-D1647C5421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4CCF6FF1-B70A-41F2-B8CD-494931A269F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B89E11A2-077F-4436-BEE2-E074FCAA15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D7F486B-AA25-4F50-A43D-B20423253B4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5C96081-CC9D-48CB-8AEB-94FD17916C2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6F7A270-DCCE-46EC-80D9-A4E536DF22F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91083BCA-7C1D-4B09-90F0-515BA17A6F7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5D67C25-C827-403A-AC38-A92519624207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A3EB7198-E959-4BCF-8F79-BFC095C07E9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2029A7C-2CD8-4F2D-9E9A-C1F5ACEB38DB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62F71A3-9630-4471-A009-4CC4CE2D7D1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4436001-451A-4058-8A7E-BB380869E2A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BE54E66-D990-442A-8E33-F46CF916EC9F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5E64D8D-37BC-4F46-92FA-ADA416D9B129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03602D1-53EC-4BD4-9F14-D11B75F3451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7469D705-01E7-4174-8DE9-821196D92AA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64A8687-4DA0-4FA8-BC14-891288FE32D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AEF3274-5183-4728-957D-6A7C95230BA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99DAA86E-589A-4A6B-84B3-832B0C4AD76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390D97B-5FFB-46B8-9755-F1701E1298C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95D8D62-D9EA-412B-9E30-9C6EE3AE767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95250F9-F66B-4293-BAC6-F364EF34B85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1528A80-3490-4CF6-B19B-4B3F393C30C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97004B7-8EF9-4FD1-BCC4-9C304631F06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2B3D168-F672-49B6-81D1-737ABB96C0E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9B930DDF-5420-4BF6-BF88-1CE041E962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8D9EC7BE-1330-432C-8236-EABB654941F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FB4B318-619E-4A38-8A71-5F78E42256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1646846-E68E-4186-944D-8D9C26DF5AB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90A44A2-B61D-4CBD-BC4D-AD4CECC7107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50F899C-BB3F-4946-9147-72C1FBE601E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17A4B75-F83A-47CB-BF6B-6FEC8C706F6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56F3CF0-0959-4499-98B5-562B00F468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14EC217-E685-439E-9B76-A9EF1B0F989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49EE1369-22C7-4DD8-B087-608E613D9CD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2FAA368-39C3-4FB2-A670-8FCA905275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A345FBC-67F5-4BF5-8042-80DD88AA29A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69384F9-C0E3-42F4-8DC0-F6F1DF11142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3C5EE71-C838-42D2-AEA0-7474C21DEBB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88D2722-EA67-41DB-8BA0-D59AA2B7B5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CB3B634-0449-4739-AF35-AE7356A89C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568D9D7-5DFE-4587-BED0-28EA351BA4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0D9743A-597B-4933-B426-39707D53049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1E8CDB94-F54E-4F08-A8BA-4EC1C0862B0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15179C3D-3898-475C-B037-F9E7FF306B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0ECB420-1FF6-4833-B402-743BA5BC75E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D596566-E748-4E89-950E-F7378B6A8D3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87BF51B-C5EA-4666-870F-8D0E691044E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4E812A3F-AAC9-4244-9686-F3B30B64826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480DA8D-3291-481C-B751-CC712CA288F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C768B3E-F492-46B0-B5C9-2B2B32C68E6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383999E-067B-4898-836D-879BCC2FCA6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7BF471DA-C9E8-47FD-9730-62DD97E4E3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A45EAF99-14E8-4D80-8CFD-6FBDAF6E873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8F3AD2A-16C4-470F-B741-2792941F893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93E5655-F39B-46D8-B03D-7D192705363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603202D-C5BB-42B4-AB9D-40126C8808D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4E60529-6708-400B-84D3-5CB22EA5431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86810C6-C800-4774-8D5C-E7B107AF68D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10F6051-AFEC-46CB-BBBB-4BBD669B93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36E11F5-B354-459A-A29D-A80698C2065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6F65C773-FD9F-43A6-9BDF-A31A4926A9B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A70AB92-64E2-40A4-BF27-F524AF40AF9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BDAD140-4660-4E24-835D-15A090386EE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58F0D47-C974-436B-B6CB-35B081B7C5D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13115C04-49B5-4F7B-BD5C-4F877E0202E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733477D-BB4D-4A4A-8677-2E92C985158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BC36A366-87F2-4218-8951-3ED86F478E3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7045FB4-03E4-49B8-9648-D6E95A8278A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7E0C357-2F09-4B3B-B1C9-38AB3B15580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C9F0DB0-4E4F-407E-8F66-4C90193F7A2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1A41ADD1-2894-4D4E-8539-3F0D20EA94A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2C15553-D090-4BEC-AA23-88C79AA19CC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5606D32-5541-44C8-ACB2-24A2BCBC291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045C926-D552-4520-8E61-6135A64E7E1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CF5087E-D270-43ED-8D02-DBE6EB0AE0C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B9C1249-7FF2-4217-A420-29E2B9798E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B812774-52B4-42BF-A1B5-EADD3E55261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80C74907-E752-4F9E-9664-3890552BF2E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28F82F2-0C34-4DAB-84C5-B01C83F780A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8B51F33A-A46A-42A5-B805-FED49EA9220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A151C2C-9207-47D2-BFEA-10DBB72E790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01A8679-695F-49B7-98D8-603C7D25005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D8DABBF-D0CF-4420-9C43-D6A027F05B8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E0480CF-FC9A-46FE-BCD9-5559E42299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AF9F438C-1F75-4F2A-B32A-8D94CFED52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B6EB381-A44E-4C3A-A824-B625BC77995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436C381-A0CE-4DB4-9747-DD3D9D20FCD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EB67ED40-1495-40A8-9D9C-A7A8DB9FB72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053A9F3-899D-4CBA-BDDB-91924E6E17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B904C79-0623-4014-9C9F-5DAFB0E13BC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5365EBD-43F3-407E-B54C-551D28DF59F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2CE4DA9C-5625-4294-88A2-7D366FF8B53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4D7F891-DFA9-4B96-A267-8F150FC0CD5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03CE16D-DB19-46A0-8F1A-C373C729699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DED8B328-8AED-4FCA-9132-1DEC6C9AEF4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C7BCBEE6-BD5B-4E70-837F-17425B81882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078ED94-BACF-4CFD-A0B5-0DABEDBA430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AC891F82-D826-4C18-9159-209F09EDCF3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BD564435-BEDC-49F9-8CA8-3A15EC45E9A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098F382-B885-421F-8521-E1DD3887953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4CDD02F-C265-4D07-8B9E-A01425840BD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9F03FB1-3A21-40D9-8439-75B1CB96669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9204049-342C-4028-9AA8-D847B00B6A9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859EFE32-1DAB-45C9-9833-624164B60F2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F002760-E45B-4FEB-9171-4AB36889021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5DDD4379-D641-4ACC-99EB-46D77AA7965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00E6366-CB05-486B-86F7-1887E4AFEB83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5638CFF6-A100-40FB-9074-3539CBD2A4E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F8A5E96-E13E-4F27-87E5-FD2CB2B72B1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AD98EB0-E40B-4D2D-ABF9-7EA107E35B1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5DF3365F-80A9-4454-92AF-4C11C603620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BE627F2B-D410-4954-B4FF-149BBA3B487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B4BAD33-E8D3-4B06-A724-E185EA61CC1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3F11EE2-A23F-4B5B-A59A-BA17699C770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7005505-1409-4BFD-907E-93E38BDCD87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F57F30D-DBCE-4BC4-AB6A-DAEF6AA458F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DB06446-B80A-4D14-9633-0E2B279631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C92181D-7C1D-4971-8397-346295122C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8659F2CD-17B0-4040-AA51-CA5E6002E6F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0F113C5F-66C2-41F7-BBB6-8432A585188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075961C7-090F-4651-B070-301C3953B6C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B4709F5-B2E2-4CFC-8E3B-354F3434F2D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45B3810-3EA6-49CF-84C0-15646EB2C14A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484CAC9-AFDC-49AF-8D77-14352851C51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4390A39-63DF-412F-A7B0-075CBE01710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408B306-AF27-4E67-BE56-074D586B5F8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CB5CB57-608E-4060-A04E-18952413F04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56B32C7-572F-4F56-B8E6-78B65B6BD43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8E4C5D3A-6EF8-4796-8CE7-2C3A01CB8E6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BF8EA0D-AC01-44BE-9961-4AD0B014D8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96867EC-3F62-45CF-9F49-DDB6982CA5F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9728BC0-D710-4EE7-901F-97E5E51BA6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0646151-A43E-490E-94A5-E1BD485C22A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56D2FB5-B243-44C6-8C9E-2BCD753F964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013332A-92B1-467B-9E66-808D8B0BCF7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461E5B16-FEBF-4245-9C84-0BD8B88D87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E65F487-1488-4DAC-A079-2CEB153BE20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9F4CEE6-42BA-44BA-85C1-26DEE23247C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CE45F9AD-4EE1-4918-94AD-8E8B5BF178D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0B16250-738F-4663-A97A-89625925F9F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8A29A44-D1CC-4D9C-9A7B-888BBE0D760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D31E157E-184C-4BAB-9FC5-2F08313396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7853D01-97A3-4335-8A4D-C74BE2F8987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5FD13FE-C128-4C2D-97A2-65E6DDDAC24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8BF9174B-17EC-44E5-8E16-BFB0FB042D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A207422-345A-45A0-A1E2-3ACC5A58BA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A179186-94E2-49AF-8442-2C24A84417F0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8DFFBD4-16A0-4596-A61F-4F1986066EB3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BC9A33A-6E51-4671-B972-C58E9D3B8C2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887266A-E77F-4ABF-BEBD-A41EB9F3C86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D05FC6A-8666-4BEE-9E94-4E288439952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91B3662-4496-4FDE-91E7-E983975E28B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6798EEF1-9731-4A80-A95F-647E73E471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B3D8657-5E56-483B-A2FD-9C358065E8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2B06A0E-2F1B-4A99-8715-74A9F24B628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3E815F5B-7598-4575-AE75-702CA7CBB6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4F7C0BB-BF60-4D25-A1D6-718B434CECC0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39383313-EA34-49D1-BB95-1C3D34A0940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D9BC7A7-DE12-4BF0-A0C9-E15CC0A0D6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A1A03425-77E4-4ABC-91D3-1E56F36FF5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C477CCE-577B-4658-87C2-F0B3B3563A9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AB5C88B-442F-4479-9489-1B70ACBC7A7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05AD520-8642-4CC4-85C1-89A740F536B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D63FF3E-BBC2-4473-9A40-B28499918B3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E331A99-B69E-49E0-84EF-8AF7327DEA1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25AC4DC-F2B9-48A2-978D-580FA2E534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B597DE29-08B2-4AB5-A300-5E71BD96D6B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83D85B8-364E-401E-8B20-AC8042E49A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F620B01-58EA-4450-AD0F-CAC1AD9BD6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276B023-362D-4111-81E5-13AB44EF11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0F51429-426F-4CAC-932C-8538A7827F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22B76EA-E3A8-42BF-BC44-0D74C1543ED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6CDE894-6F1E-467D-AC5B-BF76020894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A536753D-FE1F-436E-AAFC-89A19CA1ABA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1B60E42-4912-449D-9BF1-C044D1DE4FA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D32CC481-B0CF-4814-8D15-E6ED29512E8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9E00CAE-9BF1-4B07-9851-1A6E1343079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CA4D0E85-3D67-4417-A4C4-CAB2ACB5F011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86336626-976B-42D6-9F67-00A43131190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9DC4870-A446-42A1-83F0-5564F8FACCC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0B05E07-166D-4E07-B15F-AF7FC5994BC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F307AC7-AB3D-419B-9DFF-996137EEE56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2400315-3506-4F09-AB83-8EE68AB8B46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03A0AFA-012D-41C8-826A-9BCCC6ED59E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71D5019-47B8-464A-8183-7B528E1ED3A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0955B7A-9160-46F0-B227-D2ADFF86017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8075D5B-5966-4DDE-9A98-122D92E88A1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71225754-E4B0-4AB1-89CC-CB382DE4027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C43681D-E27D-4F8E-88E9-C8B1EE5FB0A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68F6ACE-D720-41FE-B314-D4CECE4394F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18E131F-689A-44E7-94C5-1BF3B3D7FC1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DE08A95-2DD8-4BF3-80FA-360C30223B0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41B4610-FE66-4727-9E86-0656AB18080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C638419-F33A-4107-B7EE-AEA084A4492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4994A8E-E519-427F-A025-2535CB8D714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50A8F8D4-6F9B-4F0E-83A9-B9A4D83E437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F2C6E4A-A327-40E3-943B-ABD0C496897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3AA31CC-7E47-488E-9BF7-9B117668AE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30BE2C2-07CE-4315-88BF-CE6B810A1B5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50FDF693-AD02-4A65-A1BA-ACADF44A984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CFA3ABB7-64F4-4E70-BF8B-BB7F2CF6FB3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5E2F20F-F225-4319-A632-F3DF9ABD667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E3F471D-114A-40DD-836B-F175904A259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B44C746D-99A5-4900-94F7-F9BA50FD744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1A99C4D-2D8B-49CE-B1C8-2B72F332B8A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24EE0034-E557-49C9-B553-E98F4D0707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9C7E60FF-F064-449F-8D87-8BED9936190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8A1C10A-4BD2-448D-89AD-848683D3F45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F115CDF-E826-4F58-BBE5-5BA2A86EBD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42E8BEC1-2D82-438F-BAF6-30857FFFAF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AAD7ECF-41BC-4EEE-82CF-D599C1B8D65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C839007D-3499-4B94-BDB9-702312EB040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9372D046-03AD-4A89-9E8F-5ABC71FD211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1D1A063-F3F6-4C67-BA02-8C5397C0E5B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4D5D194-9F06-4FC9-AFB9-E1A142FFFB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3F85E17-F87D-4E0D-9263-02FAA978283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645111B-48D1-4553-9DA6-9BFEF942518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9488273-B1A4-47A3-9274-688E761934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7D3DBDF-0754-4B20-B732-16664BF8B1E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7FB10B6-A52A-414F-8E39-B4C2FBE0B02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F928051-747F-401B-96CE-3B06FCB5E0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6AAD32A-4704-4A82-AE5A-C49A7EF222A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A5C4CF2A-D651-4DDD-AA9B-6D7BB0E72A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EC71530-1EDF-431E-A416-105425CBC568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B5186D1-899B-4A70-A096-3D4049FA5FC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CD35E7A-EDAA-4724-B9E1-497312A7322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FB53060-3286-492C-A1E2-DCF375C8D73A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2E04200-C5F8-41EA-B4D1-821C28246A1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C0AA04B-80B4-427E-ABD6-DB3621A914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EAC28B2-BBE9-4804-8CB0-7FE46AB6F1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7536D548-0CB7-4D98-91D0-8492182FAEC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72AD2E4-8361-46EB-AA87-82926BF020A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61DB0BBF-DD2F-4C54-87BC-97AE68562FC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9BCECD35-8E5C-4387-990B-C96846153DE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8589DB2-95C2-4625-90A1-BF46C427C74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6CCEDAA-8608-42DE-8C80-BC85A55C35C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9F88C541-F68A-4DBB-8C35-9720C62C45A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A8F4A6C0-9170-469E-BBDF-4D5DB70CBF4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E3F4A29-FBCF-4F9B-ACC6-4B035E439325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7439FD34-DBA9-4A73-BCD3-3B0FA99B648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5CB4D306-F17E-4088-B760-4BD8502C67A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3759051-AF08-4128-AAFF-62975BF7473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4E56A81-5ABA-4617-921A-FE128049974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80A54DB-0534-479C-AD5D-621108EA269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9E1E3E6-E0B8-4A1F-BE14-983CDC735EB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9B3D461-54C4-44D2-861D-3A541C6DAA6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504A4DCA-6EA0-40A4-8B4B-6D291FADFA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2DDD77B-6418-4A0A-8085-B63E4403310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240A73B-E411-4167-8115-BF23878814F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58BA460-C5D0-47DB-A9A1-D30C3AFDACD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9A0D459-DE96-498F-B828-68A2FBEA735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3C6F02C-D6B5-485F-982F-6F44A91E7E1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4C0F6C3-65CC-4878-83E0-4559A83D025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09CF956-4BE4-47EB-BFC3-B38181B9CC3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B4F1FF8-7D16-4555-866C-932DFB5DCDA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DE07977-BD11-4686-AC4E-F6135B1D2C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1FEEA269-01B2-438A-AC66-0BF794BBEF4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809DD7C-B4CB-4E64-9329-0B1BB2FD9C9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43D7572-98FB-4DDC-993E-2C8360A0B8F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0873B7B-C838-4382-88B5-2E7F6C032EE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2C55E9E-3EF8-46EE-BD95-44A5BF12A63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A32E618-A61C-4D31-9611-3C2292792DE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74D17B3-29B6-4D5C-A5BA-7EDA43C7D1E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5C61703-8910-4B51-8E04-64D7555B5E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904D11C-36FB-4E4B-A21F-24EF2DC6066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2EBF5705-977E-498D-B371-38989ACD6B5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CE900C9-5CCE-48FB-9AF6-6772A185678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30B89DF2-5112-415A-99BA-124DF79F205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366506A-DF50-46D5-A997-C34093199A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7504707-8C9D-4712-A373-6557681DC94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054236DA-6355-409B-8218-5030BD37B94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594863D-D934-4A8E-B0EC-FD2AD9063DA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CDE5B30-3E8F-4E94-916C-81A04540492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EA5C013-C3CE-4A96-B618-6DFCCF7AFB9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AC42A24-3643-42F3-8C29-1902CA97E23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6B34158-8A62-4327-A4F1-976D768BF50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025F485-2200-4354-974F-6C74492DF44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645F7FA-6FF1-451B-85CE-4186105C5D1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3248FE4-9DA5-44C6-B143-B587080791E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416F2AFD-B7CB-4F6D-BCE6-66FF8CB5176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E36ECEC-4889-4A25-AA1E-55F8939B9CD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BF431B9-0829-4997-B903-E0F31EFBDCD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C208D20-6B18-491E-BA78-B15981EC959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81107F9-79F2-489E-9082-E61DE092072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9DDEEA7-2741-4A2A-BBCC-78BE9284AF1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AF3F36A-AB6F-4EAC-9677-27AE5B20D31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18D6220-76ED-4C49-8663-C07B68B5ACE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6072D0F9-E3F2-49C4-9723-4B18180C1A0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DC776790-AA2E-4D86-8531-2C9320DD13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341F671-94CD-4E33-8FA3-6CCF34E2DEB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08AA942-0853-4512-B5DA-4AA2BCBC6DC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E5B1C42-0B6F-4177-8411-721D8D706A82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303D54B-D6B5-4398-A9E9-9C1136DF66D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2A62AD9-2064-4376-A09A-A42018E2999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DE18942-6A36-4C25-8991-9156779ABE5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21D6AC1-DEBB-4C42-AD49-31563BA463A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098E351-091F-4671-876C-469E98FA700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FD7B54B-2F07-4998-ADF8-953AAB7D140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44AFF4A2-124F-450B-8764-D76698C132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C9FED20-C688-4F27-8AFB-D7566BBBE83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04881B6-F5E9-4889-AA17-53093C19C4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83D4B44-5007-46FB-95F3-5A31F23D8F8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9637B88-C5C9-43FC-849F-5BC8B7775E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2F9DD2D-47CC-4AB7-89CE-A07C07A093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2778DCE-B84C-4368-BDEE-CFD6A143B06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8FF2ADB-2911-441F-AF33-5C37F5A2CD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7069455-2F7A-4382-BF37-485BF1EC75A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F61D975-9690-449B-86EA-B781BE62CBC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BA8AB9F-D04F-4C05-AEED-5F1DEF2D739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71CFC4F-2D42-4784-8DF5-0EC3740B5D0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4622A9A-1CAB-4224-B0DF-48E25C1B3DA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924631F4-B8FB-4BBB-940D-7A7EFEF3900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4D88A4B-DFFD-4BEB-84D8-A3760BE09D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1C27C39-F64C-4D0E-B555-AC6E610CE4F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865FA447-F5C0-4F71-9957-451D3830961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BEE4EA1-3BCD-4B15-AD72-F63300990A4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6F6B55AE-8DD3-42D3-A562-9E74051F6E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E84E20D4-956D-48BB-90A8-B8F40D3909D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F57EDC66-1F73-47E9-BBF1-E283AF1542A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20C7660-C42C-452D-953A-8AC6584C8B2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C5A56D3-B3A8-44D3-8777-91784E721BE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7FBC28B1-AF38-404E-85C5-C65567F7112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CC341F6-7340-49AA-9C69-D80560492A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3FD479B2-46D5-4586-943C-4292CFB6D4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0191D8D-AF3B-46DD-B8C8-FCCEC2FC1B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C9A290B-0272-4A13-8BED-B21CA4A877C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C06EF55-924B-4019-B4C4-AE5A1147542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09753D45-150D-462F-B52F-197D321337F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2FF20318-029D-4235-BEC9-DE5508E4ED4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038DC8C-EB80-41E4-9B48-89075FA1A11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27E1541-596F-47E0-8608-79BBC8AB2D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B615318-9D81-472B-9D4E-60F3E6BBE32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C1602E4-E98C-49D0-BDBA-D93AA647BAB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FD268F8-331F-4068-AE25-54FF1E3C6ED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A836C9C-7349-41FE-BAAB-180EC0498DA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73B7FE1-E243-481B-812D-56826837A9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B05FD58-8D4D-43FD-BF48-59DC25CB9C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06160F4-B7AF-41CA-BACE-D84872F1A08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685078A-ED06-44C1-9EDE-C581CD7E3E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53BF0C8-F545-4DFC-AB06-3CCF36BF26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FA826B5-F712-454D-8869-1856552AF5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271B72C-C9F7-432B-80A1-256BBE2D13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8CDA5D70-D400-4F5A-92BD-892ECFB40CAC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6590A9C3-285A-4E21-AFDA-DFCECBB622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FEAA42E-9D1D-4B83-88FB-716FAEB29C7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1ACF1AD-A575-4D90-A625-B4F969573CC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B9C0304-C0CB-4FAD-A052-9F8E79E8F83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A950A32-A9CD-415E-BEAA-3A160C507E1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870C872-A41B-455C-9868-8A37BAD71E8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FAF9C428-1CC6-4B55-A0BA-1741A6392FD3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4CD59FA-75E9-42BB-9F25-978D60BC89E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82F8741-BB2C-4042-8F14-764E42F7CC6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EDB1F33C-FF51-4153-B06A-88721CBCB92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D6A88F5-0817-4E07-BF31-68D21496E08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AAC025E-6089-4276-8699-6CEDACEBF4E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AB2203A5-57F2-4903-B2A0-9963EE28AA44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8576C53-08BE-42EF-B29D-C02BC656E02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7F4951B-3742-4365-8C42-788A8AB84C3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D8B0D17-888E-4626-9752-56BDE5E088B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241FA17-69E3-4BF3-AC9A-3D3C6E4C0D8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D1E3854-8A1D-4F3C-9716-8773794C075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E9CC63A-6290-451D-98E8-C79BD321EF4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DEE6999-1DA3-44C3-B235-16EBB80B77A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43D117DF-B35E-402C-87E8-D785CC6ADF1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3DDC9B8-9082-44DE-82C9-58CC3441C81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70B70AD-E24F-4D60-87FA-BA6FF62F832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1EF72E3-DB30-4DB6-A661-C89E27E30B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6214A296-FB94-4F6A-938B-1DE5B82E0EC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4179EF4-09C0-41E2-A537-AD6F1C0537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7EEA1EF-0CA4-41C9-9C07-4EA44374A4F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94B8C08-E1A6-4F6D-8280-4FD45C1F1C1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5B2B96A-A18B-4D7D-B49D-E84264AB82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6E339C58-C0EF-4B2E-94A7-7B0859E5F48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5E9F5F6E-5B74-411B-9107-C1E8D79178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A93FC50-1676-47A0-A6E2-CA47EBFE8F9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C6E27DE-8D6A-46A8-A6DB-BCFDFC7D1D2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CB79D66-617C-4D72-B79D-48AEA5756A6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6261386-2CB3-4AAB-B950-76982109104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1D60287-9791-47CD-95FD-147A0C189D6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709EADC6-C5BD-47AD-83BD-7A811FFE743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7A32978-EF12-4FFF-BF99-01D178FC8A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B60FD397-7DB3-4777-A68C-A2B7985C5A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D02D227-DBBB-428C-80DC-25CB195300E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81F36BA-2543-4AD3-ABFF-D3E083568E1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4B6FD89-867C-4559-9AA0-778EC8EA1B7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5E2D230-6C91-4E52-A97C-8BD6EF5732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F2DF961-D3CC-403B-8D8C-749E4D309C8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1B4D06A0-FA2E-428B-A22E-C20C9EFF4B5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A652095-C1A2-4B58-B408-2A5E92D19F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BFD6EC6-42EB-42DE-9461-A4641818436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EE69AAC-60E4-4A56-97E1-7BD162FAFE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A44FD0D-CAC8-4D3C-A472-A4C38B0FED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484F3EB9-F830-4C5B-93AE-36EB4BE09A1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2CEC8BD-AFE8-42B3-8423-50B3E4B4F1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4794AA78-942E-4050-B41C-C0467C784A7D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3EAF07D-1A27-43C6-9929-58C9F22B4CB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6162929-D511-419B-86C6-F417129FFF8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8B9C2A7D-867E-4921-ABF8-CB11E6B875B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B0417914-4B51-47AE-8553-16D8E55A2C3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7D3E1BB-BE84-427A-98A9-DDCFD99B41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B2A830A-1A06-4D73-A5D5-933AD7710A0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6D43EA0-CCD2-4C53-9D0B-A049DEC6B354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DF54E09-F325-4F92-A450-C0C42B3607A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9B6E8A2-E033-4199-9CF0-8C649D7D63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7157CF6-0075-455A-8D53-FBF97507AF1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F18672B-F3B7-49A5-BAD0-6234BEA4BB4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362B2143-837B-4F8D-84F1-480E1E38861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278E55B-A405-4C33-8C13-DD47DFFF199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40049A1-A2BA-4E96-9E82-BFA11624CD6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55D7972-35B5-47DE-AE99-77D26E0E96F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C96A9F6-9603-4EB1-A8C7-754FEB2B548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013DF08-B083-4107-A78F-2BFBE63C710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71CCF2E-7A1C-4EDB-878C-0909CB16993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72E4589E-1644-4264-8980-4C5CC1CE8B8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0D350E0-5E7B-4641-8F7F-0EC6AB15193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E39FD48-4715-4409-93F2-84852160268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3924224-D1C5-4991-84AF-740EE5EAF5D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39B0C81-7E54-4CD0-A106-595AADDADB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8AC84F5C-DB55-4AC7-BEF7-BA1255B7F6F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02B1CDB-6B39-4293-B2EA-A28EB5CFAD2C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6C02E5A-41BE-4277-93A6-E3E83594979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D179390-1B60-46FE-87C1-284D6021B86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FEB8E04-87DF-428F-8386-5F435F27E68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1005B7B2-FEFF-4B70-8E64-F391E85D4BA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B08FC82F-6DFB-46AA-9605-6DAD82B0DAF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C8D996D-DBE3-44CE-8D23-2D088784CB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41B83F67-D838-4AD5-B59B-6B92EDF7E9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FD09D4A-C3D9-4D32-A3B8-D098D45AADF8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3B99287A-F976-4E66-B09B-D3AD8C3A880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67D9AEB-4449-4FEA-885E-5DBBE739960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72BF057-06B1-423A-83F0-9E853BF990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6983C64-C912-4149-ACA5-B692D2F407A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89D225B-CF94-4294-A8BD-D2D5BA4A2E8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25949AF-2D32-4FCB-9E76-4001FC9FE90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3EB9A1E-DE77-4BCA-A546-68D57F1C32B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C109DBA-1CDE-4044-B7F8-2435F7E2E8C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3A2FBE9-1EDC-4B89-9B19-B5C97E764E0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61B253E-B87E-4E82-9187-934F4F327CA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D99FE2A-CFC2-4D62-8D1E-E690EE52DC1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21550DCC-3E42-4487-A86C-0021D8DE0D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8A67E6B-0F7A-4CD7-889A-0ED22F89B2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42C5DE7-2758-49D4-9002-C20EA52B2EC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B318B62B-9401-4C9A-87F0-713F4A06B83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1829F134-8174-4684-95F3-A673B751B34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1F04911-EECA-4812-A1B2-E7C27225489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F8E196F0-4857-4E21-B5ED-11FC621508D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ACB966B-8B98-474A-B753-96F541011B3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6D9A9C6-6337-4E65-9A7B-BE717E654DD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D15B71F2-E18C-4D7D-9E88-FA225B33F69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EF1A56A-8B56-4C1C-AB5A-192E1BB0C40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49B887F-1A78-4B46-AE9D-614A22E7F07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D4AC36F-6BB2-4518-89C4-982C5B97A16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5252BDB-E7AF-4836-A0C5-D1AEF35FABD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096F75D-54DF-4C21-885F-E9657A31F34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E399CEA-DC07-4351-AA56-955879751F4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659D0C84-B8BE-4B96-B5BE-823335EA520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7BBD109-0E83-4427-8F17-60B527C25571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73D3E6B-F2EA-496B-BC35-129295250B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6175A7F-B62E-40A4-9F38-95F27205A6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AD7C92A-29A9-4BC9-98FF-E26874E58B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A06AE9C7-BFBB-4801-888F-2E298153A9F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80CB0E29-DFAE-4167-B75A-C657644A3DC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0787379-D804-4922-AA52-55312F96E9B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60A09CD-64D2-4A70-A7F6-0118607E7CC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3F9AB28-B97E-437C-9E66-CA6631EDC24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E1C51159-CC9D-4E2A-8F73-23F6C7D978F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278236C2-CDE6-4BB9-9EA2-084161DB210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37085E9-A2D7-4EB2-8899-F036A1CE939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862A9E66-1744-4491-B6D5-105C386496B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1243241-9D12-46FC-B216-79E8F97C52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1AFEC985-6CF5-404E-8922-142542CFF59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1397E3E-5CDC-45C4-AA75-2C1DACBFD3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B67036BB-C8BB-480D-9FB9-450AFF967804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3B3EFA1-CD5C-4F9C-B26B-22D08D40E1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FA95D57-84CC-480B-B0DF-F56FE81F917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7DC4A14-DD62-488C-A9FB-2DCCDBE3F81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D3484C82-DF89-42F2-80F2-D699B6CAEB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0F39C56-9D3D-4523-8280-2F3650DBC2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DE71633B-E1D2-4780-B2D0-ADC4A4BCABF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B5D730A2-A850-4E2A-9E24-90558554E00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1AD6AA5-2BEC-459B-9D33-7BB0BE75D31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02D3D2F7-2E78-46F2-B0A8-66D448E5A0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1AD8E9F-9349-4360-8259-8AB58FADAB0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3211F74-EACD-42FC-9317-948CCA4CCE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95BF8C19-73D7-4FE7-B6AE-4DD61C84DD5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3F32A86-9C30-459C-8071-25C64FA0937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C9D27409-CD02-40E7-BB1D-D49D07DB4F5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1F3ED09-D6D0-4CD8-8DA8-4EFB2797A3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676A5BE-F892-46D4-B8AF-ACEE65DA52C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CD0F592-90E9-4C85-8C7A-A26207EF31F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7E68872-8E86-4D13-A40E-EA2B82035A5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17D2581-0C1F-4A0B-AB74-9A8CA4F7119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D33CB47-A7AF-4244-B0EE-C3789B2AE09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7CAD93A-E93A-4D62-840B-B8750E71162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611430D-92E5-4E4D-8315-7822E09EEE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B74F7F69-1C57-4E86-8D4D-3FF8FC463B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8CD2DD0-7BE5-46B8-A83D-5E3CD2A0EB4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870A342-3502-4BEC-9F25-12CC07281C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86E739A-9C52-466C-9E46-E29ED7E57C4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C581753-2854-45D1-A82A-434C6FC2A76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673B46E-49BA-41E3-AA6C-A19D6BA4D5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26338243-D618-48B2-9F32-65837FCB61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367B894-E4A2-4EF4-A137-49161068FCF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F8A102D-EF80-4575-BFEE-E6688D34444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1752145A-AEE8-4486-AF19-D763FBE9E563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85A9B4A2-28C4-401B-BB23-683ECC879AF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FFF523A1-EE01-4CEC-8F63-19B4F4F1246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E765BFD-9641-420D-9C3D-57ACBC1136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D7E26D2-71F7-40E5-9B0D-BFDD7D7F4E9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1742D29-EDE9-45C9-A536-3B881A085D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2D2DA63-A30C-443F-8690-F97DC37C5A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3BA309B-F84E-4371-A0A9-3CEEAE349C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BA94B39-5D21-43FF-9C2A-44F6AE9AF9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430B9147-32BE-4967-8DBA-7365C834E96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B16890C-6186-4BE5-BC9E-9DFDE337D1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93F20C8-2B2F-44AE-8570-19A28C6D758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43D54B71-20D5-48E7-B8C7-6296430B08E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3544CBD-606A-4E4A-8898-B96869AD722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A35AB053-5671-40FA-8B3F-8CCEF65625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8CB4139-E447-4D30-BF2A-949F6C19E570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FC57D7AE-B5A7-4BDA-91BB-8AA39AB9DF0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3EA9E89-7290-4DDF-96D1-AC6B03985FAE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12D41D8-4EC8-4FCE-95D6-1F6E5E36A7D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5A5EF7A9-CB63-4D23-B967-49364FCFCDA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D3E04A8-DD53-4D88-BEE4-8B791F7789C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588677DE-2E85-4478-B2FB-2F982C962F5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1FE1769-43C0-459C-AE49-90ACB82111A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7A53AC5C-5909-4050-9472-8403ADDF5722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6ACD620-F5CC-4D9F-8B92-CF0DD9A0DDB8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EA4ABC0-7A0B-43B6-A605-A2337E90C63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3B0DD9B-645D-45EC-9023-C3C5BB8AED2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C175220F-F0D5-4E56-AFFB-A9999CA1ACE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C39DF7F-57E8-400A-9874-BE63624E8FD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2CA001F2-1391-4079-AEB3-797A945290B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E8A97C2-FAB4-4589-BF62-74F3EEAB113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9EF9C04-8735-40CB-983C-556C55C27F8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B5A51AC-A9E6-4B21-86C1-0D09990B293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F3E3B21-46A2-4D09-8D7A-1DDB0D50A87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407BF6E-BF13-4C4D-88D1-6CCD801E944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95F8654-1468-43C1-AF27-0FA8981088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5664C20-8854-4E40-BDA5-CA146CF7015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1816A86-4CA7-4FBF-BD2E-B865DB3506E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83D827D9-A2E9-4C17-9D1A-C1DC5F9B0EC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A5836157-BBA9-4C2F-8238-994FB698C2F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E888888-2863-4217-B5FB-F5489A098C0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1E1F22C-FB90-4F42-ADEF-FD7AC2A3C8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9EF0D88E-C20E-449B-BEAF-A22E93B8AA1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790F602-EF3F-4621-9ACC-7968E687DFE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67679DA-4D62-4910-B2E7-14EDA44628F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20A6142-7876-4691-920F-EE75E1E9811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352CA51-1255-4F03-BEF4-AEC510C20C5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D75DDAB-923C-48DB-83DA-52059DE09C2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CD46643-3035-410B-ADDA-A02883D009D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6AAE19D-19A6-4BFF-9803-93D9A90BEC0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D20E741-3A82-45AB-B7B4-B42640D7B76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F4FB859-0B20-40A0-8CA4-2B7DD068B6A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E73EA81F-A8B9-4EEE-9D23-ECF223B485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E6C9B6D-FDD1-440D-AD41-AB0EBF28704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333177B-C1F2-4FBF-A7CB-35BA791016E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67EB52C-876B-41E6-8619-1AA55C0767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6025B43-44DA-4553-A982-0C2BC9AD6F5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4242E3E8-ABD7-439C-8287-95A447E491D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46422F2-078F-41AF-A823-49A2B796827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D38F472-B455-4266-882A-9851AEB600D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BD1955E-0D15-4A8D-90BD-71DE5FCCEF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B3643454-C99D-4763-8565-AB724739471D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614AFBF1-8661-4EA9-9975-75E7E6AB8B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4F582E3-AF34-45F2-8BC0-0D5B18B84E7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65089F3-FBD7-434D-94B8-3689C1381A8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2AB721E8-EC1A-42C6-92F0-5CE45270CB1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58260E5-855A-48B5-9DBA-4F9E1CE4706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F2CAF9F-13D5-4CF5-AB30-8A8209D90B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C163E42-9C5A-4206-B8EB-8363A4D9DFB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D467201-D63F-4A55-8FB7-4AB633DAD84B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4221334-B4F2-4FBD-9948-54970E96383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C49A1DD-6270-45A3-8032-531BAA34D09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B92F09F3-3B0A-4C42-BF61-6BDB007D8D1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DAD1846-D564-4FEF-8A45-A57D2B85040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2869A6A-016E-4061-BE87-C71AF3A0EA1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F7E4247-71F6-4440-87E0-041E0C58A50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71AE93C-91AD-48B0-B3F3-8E6F72BCF63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B0AC0C0-77C1-41A8-9F51-CC5197BAA4B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B460416-A64A-492B-B763-712038F0589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2189550-FDE9-40AF-821B-CCD5EB6CE80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3AE46C4-12C4-4B92-BD33-0D7A9357889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85F2D2C-6182-4B27-8F97-73ABBD995E1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A1AC43A3-B5D4-4734-8204-26108A2E13C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F4FE450-033A-43D5-A047-F748647BDF4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F5139AA-CE78-4033-A193-48DA8207D9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60C4D61-88C7-49B9-89AF-44DB3B6BF01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068DF13D-AF94-4E9B-8C4B-42FC5E4CCFA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25FD5A5-529D-4EA8-ACDD-AC86B7231EA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AEB00A79-1C26-432B-AE9D-B41373DEF61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C83F33A-7E52-4355-8776-BC6D65E5C62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6EAD088F-2709-43D9-853C-D1C36ADBBD2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7CCDFA13-CEB4-42DB-8768-AEF74C919D9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F9E7EBC-FA3D-43AD-AEE0-181C5130F9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6BD072E6-B82F-468B-BE12-57408BEE54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C113AF9-4FE4-4F2A-A69C-0A3296E7B23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D26ABE7B-7798-40BD-8521-91522D2E3B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619EF702-5ECF-40CD-974F-949E090340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0AE8DFC-D689-4062-B1A7-F73A87EB4BB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72904FC-E56A-4332-89A8-A707D4C3B1C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FA3D51E5-20B6-4D3E-A337-B10C977E5FD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18846FBD-593B-4CFF-A742-EEA3F5DF24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3775934-0339-4C8F-B0E4-D9EF6BA9E5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6189349-F37C-4F33-AE13-64139B61736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CF1A505-7693-4327-927F-C6D757211E4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7690D1BE-D580-4D09-86E0-47150AE121B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402E0AE-7F6F-442A-ADBF-821E3E11568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8D04465-D036-4C69-9340-12D669999DB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B5ED315E-E137-4172-B478-15EFD6401B1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570C4AC-DD69-4F9E-8103-A1202BF5B82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A87A6E6-9EAF-44B5-9DC3-06D0937EA28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7F820940-826E-493C-A86A-51605208755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457F011-D6D7-4DFE-BAAA-25B8BE066A7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9711F1D-FD0C-4B82-92A7-637705086AB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42FD09E-7DBE-4C9A-9BF2-17BCC136ED7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7DAC74F-E9FF-4451-BEBC-2E5D2199327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ED2CA5D-B0CD-4022-8C79-72660E80EE52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4EC0DBDE-9AA5-4A3D-9F0E-76EDB98EFA8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9CBC9608-FB27-4B57-8992-B576C3BC72B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A83CCE4-1D62-41ED-AD70-0A96A99A8D9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2EE70C9-C9D4-418F-A0B5-8B27F08856C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4F9E5F4E-A936-439F-8DDA-F013276B85E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F837FF2-5601-4C3D-A703-606318C7758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9E7C26F-EABC-4EC5-AA27-C383DF97502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A0BB1D0B-32BC-47D4-A54C-C38670F8911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4FA702D-CAFB-48CE-9956-F038F440C01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87FD43F8-4BAC-4950-8EB5-64203E0678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0EC3F66-B995-4B0D-9837-34F5D88D42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04F79D1-BCD8-4A62-BCDC-24FA7D4FAAD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3198DC5-4C5F-4069-96EE-C77A959CA74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F6025D8-A43E-4CA7-8EC5-40D0EBB44FC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16F4A76-6562-41FC-AA23-122ED4CA340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447E099-00CA-4D02-819B-914E808AECA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E40542E-FE2B-4C0D-98C1-C3A5D5F5A3F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C1B219C-1625-4CC2-81EC-E9C5F7612A2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88F1599-9FB7-4353-8369-3B43A2B31CE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635AE90-802E-401C-8D8E-10C42C22B13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D58F1D3-FF81-4B90-A9D1-057B4364F5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58E07F2-7500-4452-918C-53C0A5EECF5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CF55E09-67AE-4C80-9683-B69BA0DDD6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B1EA104-B62C-444F-B048-CCAFCBACA05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DAC573D-1884-451B-8872-F74FC2CC9F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50FA4BB-1937-4699-A3C9-F5D2E9C2F26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12BFF72-EC8F-4CA7-A2CA-A2CAE6C594E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543A36C-642D-4216-AE04-1FA88BA9F31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AF89CC8-A552-49BC-8EDC-DDE006314B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6FA923D-E6A4-427F-8182-2C80D167B1AC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CD40A9A-F317-445D-B4AB-6B29A04DD3A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938BF33-074E-4205-9549-42C77D2BFF4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F9C7E6F-D502-4C63-9956-0B45F8A5F5C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BB32C68-BE3C-485C-93B2-63706BA1358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DC2B155-7B4A-491A-9D94-8B50A7BFCC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AC09FAA-B9E0-4DB2-8C35-269F4D454D9F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FBD238C-E30B-47DD-8E4B-63F98B99133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23A7F1B-C49D-47DC-B29C-56F7EC4C2B7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E80FD1D-FDF0-4E83-8923-7CCC68371F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3904BD7-36DA-4AB1-AA36-8B40E7C2222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B4FF0E2-1FE0-46C2-9985-8F39703A8B1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4EEC264-3782-4A08-94B0-485AC0CB4F1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18C13E6-85FF-44C1-A63B-D57C343EF66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EC3F577-0E83-49FA-8F3C-F86C94CC9BE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FA6C948-D2B2-4832-B152-96500D3C17E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616AFEF-7D94-402B-81D4-5CE80FAE03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52DF992-5B58-4D31-BD9E-E2334BD47A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C945613E-0C09-4ACE-ACBC-C4A17D0FF1A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B96D79A-72F6-4C06-BD0E-A8E0334248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4B0BA5E-6BF6-41AF-B8ED-579D02241AA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FE10075F-AB48-4455-996E-DA7294DE204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2F5157A-F32A-4013-9778-FA9A83157F2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BE4B2AB-8652-42A7-94A2-475F4D15ED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4A9D6A3-19EE-46A0-A272-EED52FBF688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CDD0A1F-FB4D-49FE-AB1C-C5CC78D19B66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B5B2F206-100D-4A15-AEB0-200AB0F125F8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44A6082B-BE43-4A31-B459-B5FF8EB9C014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697D7567-ECF4-46B7-BB4D-0A37A54213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6217422-B058-4086-81BC-6B04EC993F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FFAC860-E5E0-4FCE-AB87-3666DD7427D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EA0290A-16EE-4229-9224-A5F6D90A7E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47CA661-1344-4B17-B2AC-730968CC57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5F828AF-C254-4320-8C97-AF36A7515DE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06853CC-F9FB-49A0-96F8-C58E25DA918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DFD42AF-D62D-4A8C-91BF-498D99CF927B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D64304E-EEE2-47F0-AE12-2955FC2EFC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55BB46E4-E711-42E3-A95E-1F93C56EB5E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CC6FAD7-1C82-45FA-9CAD-048A6BEBA8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B57BDB2-FC5B-40E2-97AD-833F64C2B67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F9E5883-D07B-426D-B5AF-C1F7190BCC1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5854E05-51E4-4F00-B548-F0D9A1F3ED3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5FFA904-3B5D-4F5B-B77C-E8CF05D40FC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E96CDE2-A549-48F2-A5C8-AAF33D907D3D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5BCCE5E-C291-4308-B887-D6E4A36F8C7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C2F23FA4-A815-4A44-A3F4-061602E79100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C2CDD697-2416-4D3F-BE14-F48988787F7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7616467-A405-4A5C-9214-1F1EB9B0CBA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68C7ABE0-256D-471B-B6FA-FCF08C6F057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4C4CA17-3957-4DD1-B11C-41C90EEACB3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668BCE65-14C2-4E44-89BD-A8866CF443B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8FD4CB4-6AD4-45D0-B8C1-3C228E62832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DC3196B4-9752-4B13-8379-A8277C482D6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B9E2D34-6553-4A3E-BC35-686FF4B8B94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DA83361-F71F-4B9E-BEEC-7F5C6192760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6582471-E3F1-4992-9451-01D48628DD1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1D136D5-9906-4D73-8928-516EDF3810D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C1848F50-9BC9-462B-8E53-3565C8B9B80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FDC6E80-D9E1-4C10-A8CB-7D50AEB2CF0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1403746-C59F-43D6-B1A5-58DFBBDE6D2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04E6C0E-83B8-4E2B-A505-7450162A0FE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DD74F09-CDDF-4CA4-A808-C7BF16025B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90E3ACD-528A-417A-B99A-68E27D04AF6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CC950DA-DD1F-4FA1-9A90-CC032D2427F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72EA2A4-8166-4450-B982-7D13AC93FA4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5AE941F-3354-4913-A50E-0AE08E4BB9F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3503EE0-9485-41A7-972C-D5D5A8D070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8DA65E0-F2E3-4746-B348-1A75043C0C1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3BEBCB5-941C-4070-89C9-E25B2B3B125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9C9D80B-C1D7-422E-909B-DC245CAD4CF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38FD0B2-EF42-4ABE-A227-15AE7723843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05FD2125-8A41-4607-BC96-B6BD1E0CFD4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EE24943-722A-4259-B659-97BC38AC9A1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DF6E974-07B0-4954-9B2E-83E40C55309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CE2DAC41-2B99-42F7-9619-4C284590E1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FCF98CE-11B8-42EE-A7BE-D5DA31B7E80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7611603-12A2-49E4-9BA5-76D26059F2B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715C882-2D8E-4BDD-9682-D064BAA54FC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B2F3CF7-0AB8-4770-A2E0-2E1EF4F751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944938D5-B362-4D07-A022-724B29D848F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7D5927B1-882A-46A4-8722-195792167FB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0C302AB-F273-4476-AFC5-A8B37457A6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6C05C63-CACE-4DE4-BAD7-3D0FC1DBE6F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932058D9-FED3-47EE-9E0C-02FBA313391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F6EE6BB8-59F8-4148-9576-BDE9D263F2B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9F65EFD-B856-4CDC-8B79-674ADAD7D39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54B39F7-C544-41DD-B883-B9D884DEDE5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04A2204-8D9C-4647-A6BE-A23CC92A94B0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7A1EF22-6B16-4821-B847-3C27B8BBCB9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BE25DB98-88F3-4059-8C3D-A827EE0DED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7CAEED6-2E78-4AAF-A7A1-2167F2A91E23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B83AF9E-7EAD-4FD1-B660-C557A28A0D2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9583CF4-0DDE-4111-8876-954E63B529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E79B41D-134A-4864-9D11-AD3E562D7A0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AC31BB3-A652-4E69-A0C8-2167D8DACB5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3C17352D-B1FB-48C9-8341-5EFCA0A5295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C069C51-1A6B-4556-A882-9830B7812D6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B93A124-C7C4-40E1-B33D-59ABA897291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6BE51A51-CAC8-4913-A609-6EE72ABE956E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D641409-D34C-4B0F-886B-7E8B9F066B7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093D768-0FA6-434A-B4AF-CD655CE1FA5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370FAB22-8372-4A96-9337-36D24F682D3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03E2F026-4888-4DCA-884A-0914B2F2D36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91889B3-738A-49A0-829A-D48E667491C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8F03E4C-8196-47FD-A1BA-BEBCEF112C5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A7028F6-0421-4BDF-8C41-486FA3C9E70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63CBD06-A1A3-4E05-A198-E3DFB2DF8D8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DAB1A356-EDE3-448D-BDEA-284637704F6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31F4413-4E58-4674-96D4-05B7CF793D3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54B2CEE-5C68-4C40-983D-89DEC25F1AD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83A0DCE-F1D1-4760-9D19-A187128359B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010F4D64-BB10-4C5F-BBBC-35BA2770FF4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B447A9B-8686-4940-9584-C6B038E8F482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37D2949-33B3-4745-BF73-14A76820875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FA1C5A1-FF8F-456C-B210-0F5E894074F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10B05EC-0A81-4E82-9925-BF9D1C07973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F22A6E0-09B5-47BE-BA7A-3EAD265B77F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68597EA-1638-4C06-A638-FF5567367C0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273EF83D-A77B-4F02-AA1D-7ED5039155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E1BC4624-32A8-40AF-A2F5-8385E8AE12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AFB198E-96E2-4689-80B3-B49F0E1B340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16322F61-A00E-4CC6-99E5-977D256F49D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A012644-2372-440C-840B-FDC5DD13E2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11360BF-698B-4CDE-948E-2D9AC80E930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7DDDDC17-CA07-4203-BC45-B1ABF6DDEDC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9BED0C1-2963-49E6-86CF-BF188F86EB3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DE23AB4-65D4-4D20-9390-BF650B0D76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E5A00D34-0902-4B0F-B0B0-7F1620FD1D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02C8E9F-8D9C-48AB-8377-940214A82FC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706D12B-872B-4DF9-B1E5-DD01280DE06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9ED077C-ADE1-4D66-A62D-4F5DE33B279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A101B66-73B3-4685-84B5-CD27D41143E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43CF5679-7D23-4423-A426-B0B84C52160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8ED8400-1B0F-4D36-8C3A-37260EAA64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4177ECF-3BF7-4524-9822-BA5848EA16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1E2479B-7762-43BB-A118-12981DD0FFD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21B99C2-6D86-42AB-B480-C67E1A8005C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8DE17EC4-77A1-4800-84B3-F320E066A94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8CC8552-F85C-4380-BC32-202667C6A5B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3ECE49D-6B3F-485A-A378-EBD4C0A9973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9F5832C-6629-4304-8F67-6FBF65098570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507284CB-78AF-450D-AE53-CC6F63D866E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FAB4D2B-463D-4240-8C6F-7682BE22AE5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5FB4925-4E48-4173-8C96-70AA74B03EE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331CD8E-4BB8-4619-9912-130EF0F82E2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2F7C2F7A-F70C-4689-8EC1-A88E17A8A1C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CCA5584-437B-4396-8F1D-93D7773877B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103D6307-75F5-43B9-BE3B-40F9D46E1DE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20FEE08-3748-48A5-BCA5-92530F91150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ECE8D80-A640-4152-ADD1-93BBA7F50812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50BEFE8-AC6E-45F4-A32C-5EDF965FBB3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E592FDC-9791-4A53-AE5D-FE3FE1A016F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3E5CEDC-8834-4D20-8DEE-7F45528DCA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D225CBA-318A-4E17-B9E8-F549AC26B2E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A49F2FDF-45BB-4E26-A138-CEA42856924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AC5DACA-4EF7-4C3C-90B3-00A95995F81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EF0F4B1B-B65A-441B-B632-DCB6571D527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7A206B45-9F67-4BBC-9A92-4FA7A3A49B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1184C23-AD94-4CF8-BE69-E3D8FF96634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DD7E8A4F-510E-4CA8-B16A-5B9E777FB30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565BCDA0-88F8-428E-9FCB-FB7BF6D2C59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6346F76-8E99-432F-AD06-A0D117503D0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7B07FFC-5C32-486C-8FC5-7A59A758DC9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5254647-6490-456D-A28A-8EEDC20F72A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6298B30-B7DD-4F6C-BBE3-E61EE0439C0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D41CB75-E492-46E2-B120-056673DB2039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2E6A1E4-24CA-4183-9E2F-3C61B3F291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F0D374C4-D88E-45D6-B93F-933B26ED9B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04FF8D0-9C57-4EE6-A0B0-2B12EA9D23C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F200837-DBB1-499D-A2CF-B0027440624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EA2596A-70BE-41ED-971E-2033829039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FD076F2-90EB-43E1-9FE8-F340F265AA4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3F2EEDF-DC0F-4FCE-99D4-ACF5B2932A6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4AD50389-73AB-4180-A4D0-CD4B486BF76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29C2513-288F-4760-B51A-D5706B21054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466CD11-3194-4C50-8E26-4D7746A2082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4E53EB9-8D9D-47B6-922F-6B0B78E7D51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91665B71-304B-4FC1-A64E-EE6A9EADCCD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DA3236C-A906-4250-9E2E-B6DA055ED92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D7B9335-0204-4727-AE8F-69DA79EAF89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6879448-247E-4399-9AD1-E16D1B7B13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E2110CB0-8545-49BC-8940-9B22973A4FE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D8DBA47-5E5B-4D80-B8DC-4BCB635A6DD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E4BF2FA-EDD9-4362-A3B2-F16CFB72596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65E1919-7F91-401F-AD69-A6F421DED08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08C24E9E-291B-421E-ABFC-61646B6F3FE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3E2C6E3-4B7D-4584-84BB-C50B9C23A5A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08F197C6-9241-4C4C-9FA9-E2F19613997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08D6CCAA-5651-422D-8C7B-133C227939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49EED6D-A1DE-4D4D-BD8C-EE75040BA4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123199C-FDBB-47CE-84D1-B44BFDD6E5D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A6DE190-66AE-4C91-8AA6-B5653C7EC8F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339ED16-2D1F-4DB3-A782-93A4DDD3EB2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FE70228-2F26-4D22-8CE8-C3D01D35AD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7D0D204-4017-42CD-B686-EAAC7C4D0B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E2FF537-4A4D-4CF9-BB8D-EFAFABC5A26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3E1BB97-B98E-49E2-BFCE-D3275B47BBD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1497DEA-A0AC-436B-8C4E-D27A7854DEC6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B825F0A-D3CD-4EA2-839B-D874EA610E3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86D1F1C-39C3-4129-8181-94FAD73601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C21A87F-50F3-4477-90A7-4F1C451F29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0666C2F9-DDDB-4614-8680-057BA537CEE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3D35753-0106-4672-928A-598ED4828B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C4B1DD7-CCD9-4578-B195-3A5B5ED3C0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BE3E76F1-3211-4262-8F0E-7D175C62E5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F086A95-29A5-482B-ABCC-82A8FABC22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86B2CFDE-7167-4809-9255-5EB18233290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3EE8F652-8612-4EF0-B637-DDB7B885A2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A73B68E-B43F-4E07-BC18-88A905FD3EA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934BEB0-A7E6-4B86-A027-E3F8321AB74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524B573E-3CC9-47D9-8C95-9147F978ABC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28B5080-0B4C-44F6-8B6C-07485AD88CB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7AFDF745-7568-4A7C-86BE-BD457FFB43B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449EB5A5-F576-4F36-BA36-B1AE875A4F2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8BA3AAC-A2CF-4C8A-81F4-FBB56D3849E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CB4AD8E-2729-4077-8498-49CE271495D8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2E2270C-AE9B-4E40-942C-AFB95A743D1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2D6E2B3-612B-49C6-AB1B-1A4B0EB0D41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E4379C4-0130-4B91-A08E-BABEAA5B633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84A27D0-A1EA-4F74-BE70-AC9CF164C4C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BECC6C0-6C9D-494F-A4EE-BD2EA3CF569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2BBD1368-665A-4FF2-9042-66B585FEF008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C4248EA-1ED6-4803-88B2-49E8545C139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6E5D99B-CE00-4B98-B423-D89FC004195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C8CF871-8D1D-4DB5-ADB3-E969C11AB90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823947A-69B3-4AB4-99C9-8CE0B2C26F1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FB9B99A-F5E4-4DA4-BEDC-51A3F2572C4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4ECD066-C9EE-4DBC-8340-56DC93DB27E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F527729D-AE4D-4041-BC8F-115548E2537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52A08A6-32DC-4A45-8385-B983DEFF6E8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67C1F79E-981A-460F-9363-C13615DE5AF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E1277B9F-1055-4A63-8BFA-FA424FA3440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955D2D1-225D-492A-A41C-1BC3D48528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5FF2730-155C-4455-97FC-E319410F7DA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8812A5A-FE95-43A3-8B84-452D76FD508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73708A2-ED87-4B81-B102-D66A927FBC5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6A774E6-18EF-4AD5-9814-5D557888DF0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BE4D577-08E7-4C2C-AD4F-5D95374CA9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B3AA2F0-182D-4315-B517-00056510436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C2D70DF-D575-4301-B7F9-EF71E83C372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CF94DA2-9AF1-4B51-A066-ECEA6BD1D73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AF1AFAB2-8932-4EAA-8212-A338099074A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1FE3450-2A7A-413A-91AF-4EC6DA42D7E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8D5A266-63BD-490B-AD5B-DDB44FE4670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CB15FE6-1D85-4086-8BBD-3D749952063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8504E63-7DD4-41D5-8D0A-88806E7920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291A0454-7334-4EE0-880C-D72AA7FA868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C8EA9F0-98E2-4FE5-A50D-3BC3C132374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7886310-D97E-41EA-9433-70B25AB0BCA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88995A57-8910-4B6C-9C20-234A54822E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E5119C6-2677-4365-AD8F-E58AFA81C47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58DDC8F-97CF-4218-A8C1-D905639A7C7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4C4E435-1C25-4D3D-8FE9-61F4F5CBA5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1B8D0AF-7682-4A9B-BADA-341661251E3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BEB28F3-089F-4CD6-8E45-008DC2CB960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E3BE62E6-F174-4C05-B54C-8303096DBB3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F6AE8DF-0F6E-40BF-827E-192F83A8D8E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8C17A14-04D4-4524-A4A5-B55A1CA94A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D8463A2-FDB6-41FC-B5B9-83630540DC2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006BD58-6849-4DF5-804E-03EB4F8032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7874316-18E4-432B-928A-66D419EAC7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898424E8-94B0-4400-A821-8091C6D8E78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0A928C5-4632-4FC8-B713-B438DBB63AB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80C1FC9-9714-442C-B39F-E143A6B6F64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63B441C-3C3F-4E01-BB3A-C528CB6D05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65D61B1-55D7-41E0-B649-B75EA25E742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6C5C1E04-D500-4DE2-94F5-9222E943D76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7160AFCD-AFAF-4B47-89B0-9B2D7F865ED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05D369B-8570-4F53-ACC6-0A5D2691CFE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678216E-E173-4C27-A375-4E2255F0D9B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7E44E41-FF6B-4D1F-96D4-88A25F074D3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F14D77FD-1F82-44BB-AA67-1EA461AD9A9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B79A16B-E86C-4BCD-95E6-8C666497E2C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A970E63-F95D-444E-B5F1-319C765B9C4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A39A2E8-5375-4701-BBE8-8F51F7E7331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B6C8F43-E5EA-4419-8C4F-AE5D13931EE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2047A1F8-0523-4E38-844D-A6A254E03AB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574DBA2-2D30-4CB1-9531-9770666E076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966222BC-BAF4-4FED-B63D-2066F72475E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7A99A94-C121-46D0-ABC8-5DB925509F2A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4EE60878-C560-4A11-B8D6-871D7FE332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F538B34-B55F-4D54-885F-21042E929F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2207074-F3F8-4542-9AF3-D0FE818BA18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4ED22CB-1A46-4025-B6AB-175773A5050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7279BA2-334A-4723-A21E-519F31D795C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7887E14-FB11-47F7-ADE4-453D5A78AFD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7E5466E8-9D74-4F20-8BE4-64663625ADC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0716B8F-AAD7-4479-A8FC-76EB7D39566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6D3FEB6-CF69-46C1-BC32-86804C7AF49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A179D83-7865-4B9C-B02F-81825185EA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B2EA052-FE26-4EE0-A696-E1ECC2E616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A9EB37A-3D7C-4CAA-A7E0-0583961BDD0C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BD5BE6D-ECBD-402B-997E-5001F502C86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ED19AEE-654C-4536-8A08-7643DD641C2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92F8F35-B6BF-4B40-9008-8DE58B1DDE2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5EE8DEF-41B2-4D09-8EB9-9B07C99BE6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3DB604FC-B78A-4B36-808C-4B526DC294A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FF5ED1DD-CFDE-486F-B60E-8F535FD4794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661D450-94E4-4871-BE5E-48E8F5CC2A8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7EFC07E-3C39-46A7-B7DE-4DB00176714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802E736-C3E0-40E1-BCF0-E7F287A670D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1EA211D-322E-4659-97C2-D2CC297BCDC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CD0A6FC-B12E-4EA2-A8E8-01A9C05081E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DF99813-CF4D-4858-8350-9A41CECFDF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8AFB8A3C-17EF-44D0-B81B-541C118ED35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7636C17-C69D-4C90-AA1A-50F319A462F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006CB340-646A-4B35-8941-09D5297E665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BFF4DC6-16C7-4F78-9E66-B0921981117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6DEFB55-277E-42C2-B808-B204640D86D1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1332856-5053-4B9B-A2E6-67241880216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CCA6A5B-95D8-4A63-90C8-1675D6D0881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D74377F-1714-402D-A049-3A8DB5B8CCB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3B10D0C-2D17-4DDD-92B3-2789058BD8DD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BF6E2B9-C4CD-4D1B-9B3B-2AFA86BEBFC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0875AF0-1CC5-4198-A23F-09CD48ABECD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23CF025-BF65-4882-85A3-C4420F549D9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8312D2B-CA77-4315-A726-A964641CE58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58C2E3A-F7C3-4558-AB80-6DAA7AC48D1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99BAEB0-4A7B-4F1C-8FAB-92D226ADFC0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F150B17-C723-40B0-BB15-A32EDE907B5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B7ED3952-20C1-4F19-8292-EA5F17F1AC7A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1E4116A-325C-46BE-8814-2FFA658594F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674CA0D-0E7B-4CC4-AB5C-C636F77D45C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6334C45-AA7E-4F69-9371-03C096A9CEF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CF4B5DB-6E41-4C07-BCB0-96371A4114E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6ECF17F-BBFF-4EAD-AB59-3F041DF4380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274884C-C88E-4490-942C-796B7723B6B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3364E5A5-A513-45F9-A63A-E18FF363424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12799C96-530A-4E5B-978F-5D8A17ABA27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0D81FF9E-1331-49EC-82FE-DE17209152E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3080844-5944-4708-905E-B099B3901B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7C18C7D-43C7-4B9B-8178-B80A8A13AF6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99423AA9-C6C3-4EEE-9EE7-96B1C87469F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8EA9958-398C-441F-8434-EF73BB8FA0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34B24865-7723-4604-8420-4E97AC7B6E5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C72A9E6-725C-4B8E-89F5-CA6741B2290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5394EDB-5BBE-4C54-80EA-C7F7CECAB376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2E0BD634-F09D-4144-A194-63DCB75186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B6FF8065-4CDC-4C7D-A63A-12EA8ADE34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0A2D135-F35A-4713-8095-B21D4A80DC4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428B036-0771-4652-A574-31F4851B35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50CFC6C5-C9D7-4F6A-877D-8D9401E759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E275F0C-369F-43B0-84B8-2DDCCB6639F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A3EB691-E790-41BF-AFDA-E9D0359E17B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4825B53-82ED-453E-9DE0-A80AE4E2987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89321EE-CD98-4296-92B5-45F7A1641DC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B532A6C-9981-4FEB-A61B-4CC4F4B212A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1350347-0B88-49D6-B520-838CA6ED2D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7BACDF09-0209-42A5-ACCF-5B037236203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AA60B80-A611-4F87-9DCC-9FD231D7BC7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8C1A694-8C2C-43FB-ADB2-B312B620B0E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06311E1-E79A-4965-8C49-6387356CE6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B11D55A-A78E-40DF-A248-16D7FC64E468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F01D6F7-5522-4CD3-BBC3-FA56030815EB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30293BC6-66A6-40E7-B7AC-BA907BBB133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335878C-68B2-4634-BA5B-066BBCB250A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5C1E985-47EC-4037-9381-D15399A32E3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47F11C2-8838-4DCA-9E6B-97865592F4E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CAB1426-B5C0-4C2E-92C7-C7DAEE043F9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1DB9A39-CB8B-4062-B5F0-C206E7D226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FE341F2-27AD-4974-B112-30762EEF91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BF0A430-4893-4179-8BB7-C27CA04FF6F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AC6590D-9389-405F-A3F5-25A028F7729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ADA10AB-EF05-4C0E-80DE-DD0C619437C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B7466D5-C39F-4FE6-8885-2E42AC06F6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F4B31EA4-661A-4024-B9D7-BE437FCE14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A0FA28A9-060D-45B5-86D1-66278314573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29F89FC-AB77-4870-BF91-73F0E932498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9286F58-A640-427D-8842-6A44C10D9609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83049459-D2D4-4E9B-80AF-35AF15E78B9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75496B6-AC04-4789-A1A8-4DE96C67962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C50B011-DB8E-4D9D-9D63-32ADE07F73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4F43792-6241-41AD-AC8D-9B0EDC0424B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D01F07E-4021-44DD-B672-64770F10D9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8111398-E690-4C6F-B2D6-54B9B44FBF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9C3EA14-3C3F-44C2-A9EA-581E2922BD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F04038D-093B-4DEF-8643-7FC714D146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3743414-B559-45E9-A480-D04AEEDD103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4B876EA2-3292-4B9B-A449-DED7DCE0B1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B04AA69-FF80-498A-9CCE-A700CFFA302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E193DFC-3C27-4730-8E2B-CDC2E0DB118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94396BC-DCF0-4DF2-AB12-8595CCB360F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EB610E62-DD63-45BA-8BE0-0D22F10C9C1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69A8FEF-1E37-4E84-A8D7-CFBF50B87D2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F9ABB2E-DFC9-4C8B-9EC7-B60B5E12BED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1F8D2951-CF4A-42EA-8710-BC171FD568B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E241BD5-AB36-4BFD-A799-8BBEDED41A9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5B9024B-A6D8-4337-9580-F3C1D683939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06D0EF6-BE5F-4EFF-ADA1-082F028363C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C471272-8226-42C0-BA42-3C743D7049DB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35D8D541-B84B-4FA7-900F-302194E560B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6125AE9-3FF6-4CF0-88C5-E901F29B437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DB8DE2F-61F8-4420-A3FE-E52AF352EED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CC01B20F-545D-437B-AA37-EB4E1BAA4F9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6D8FA7B-A805-49CC-B2BE-0742F78585C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7F52BE4-5C6E-4EB5-8CE2-48E18043A52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1EB4B87-FB7C-49DE-B7E6-720E73BB501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BB20D0C-4D95-4FD6-9F77-E85A1E6A949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DF951E6F-4A90-4D0C-9DAC-E436CA35C63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BE57178-F636-4F0D-8BC6-26627DADD18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282982BF-368A-4D48-8C6F-ED276F1EC6F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F40C053-E199-498C-9474-1F906FCCAF5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FCC04EC-E4AA-4912-876B-FF30C329144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D4110A1-6825-4C03-B14C-C222B4FA42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A1B3135F-1001-4A4C-A990-BE292DFEC6C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EA59700-0493-4915-B943-023BBB7F839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5C7ED97-ED75-4075-86AD-954658EB292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FABAC74-A2E8-405D-96AB-6BF343CFE5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A04F0C4-0226-4480-BC2B-2D4382A6B41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E37D302-93F9-4827-AC9B-3D61E6314EC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4486C77-A375-456F-97D9-7CC0DC0EA61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6D60F00-0DAB-47FD-85D0-90ED9E0443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E44CAEB-F065-466B-AC05-5FCBB00F78B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2134957-1F17-4AF2-B26C-20044882E07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8009119D-F309-4922-96CA-2FC5F4EF0DE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B40171F-450D-4A0E-A4E1-F9AA551B4A6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66F5623-5D85-4340-8D59-736850DF3A1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2743360-3477-4D95-94CC-B3DE4B65C02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DA4F70B-96FA-4854-BE11-A6582B51B69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6EEDB22-8D4E-49F4-A978-F8930C40CC8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450275F-82BD-4BF9-806B-8BD82B2639B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1BBC974-7EE4-45BA-A9DB-10EDA5F4A76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963284A-8723-46EE-8A43-03877C76BD5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5F8F47A-D4D4-4DB5-909D-072B3E29F8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2D23BD5-7509-4AC6-9300-721BF9E6B1E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21FD5D1-AB51-4C4B-9A35-0774D6676DB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DE6B10E-FD00-4D38-8577-6D777D0EE72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563B49F-7D12-46F5-9135-E3938923742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9110515-2C6B-4476-9CB7-B47F0B2553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28D1889C-4B1B-4C47-B751-D30D6240FF1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6655E34-FF39-4A94-85AD-6080CD19A7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0C99FAA-37FA-402D-9F6B-D62195592E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5483DAB6-249B-4EDD-A4B1-97A7B2ECF4E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15A6199-9A2F-4C8B-86D7-1C7ED1AD666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0433E18-AC57-4DF5-9284-F8A1493C47D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3816FE3-5D48-4DA3-B86D-7BE145AFF5E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8ED20E9-6F8E-41C4-B19E-A1263093C637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FD85A6CE-848E-4B24-82E7-940280F50C8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AD3C84D-38C8-4D7A-BF61-E84A9E25105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E892B4A-2CC3-4878-B32C-B120242D6E7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E1D02DD-46C8-462F-BAB3-1041332C945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2C36037-E852-40C3-80F7-5464773B9AB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CA13093E-3B25-4B76-95C6-FE641493370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8FF8ACE-2045-47A8-83F5-21ACD083F2C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772CC87-B27C-4689-AF82-294802C5D1D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616942A-9641-4E73-8D52-F7937FE03F2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67DAA1FC-6CBD-4F91-AC7D-6B77CB4480A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C6B5018-6C46-4514-9604-94394F13632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B02B389E-4E84-49EB-AB78-D3A508AF3EB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32D1503-2339-45BD-A60A-F36FC4CE59E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43873FA-EC02-4D93-966F-CF8E64604A0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D1D0EAC-FF32-4FEC-AE4E-D1EA3BBFD91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65E72E71-0C4A-4B58-8941-B779FEBDC4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E49EB92-D3ED-4E1E-8D1D-580F5CBC6A8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1D7B963-6D0D-4747-99DD-2513900C327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248628F-8615-41CE-90E2-3514C4D99D8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04E84CD-A85E-435B-80F3-F69D35853E7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294F612-1CAD-474B-8F1B-C02791EFEFF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FD3B346-CB5C-4FA0-8126-6C7A128883B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2456CFC3-A9A3-44C8-A18B-A1C2331C1D2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AEE9E01-9092-410F-A4C7-B3791B89DBB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E2199717-E9C0-4A97-ACDB-CBF112D71C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BC366AB-99D0-45EC-8606-E390FB4617F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6F38EC7-33AA-4C91-B1C1-FDA30AD9ECA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D78FBDA-E3B5-4C92-8A2E-9A044DD1E2D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3FBE5A2-1102-46CE-A900-9EBE70D8EA7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10345941-19ED-410E-AEBD-147C3CA68BC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D2D0B56-BB54-4D56-A298-DBACA9757CB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71505B0-7BD9-49D2-A55D-C611E0D0EF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17A0841-F6C3-49A9-8F4F-A63ED9C5FE6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94F6DFE-EC7D-433D-9E93-8657E31B5AD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0AB41FD-1146-435B-B894-8596B6E1392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5AA0B56-6E32-41B3-8E16-BF4D0C78848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77901BB-2E5B-46BE-8AC8-D37324B2650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868EF31-52E0-476D-926B-BA3F6E3103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04B90A59-3466-43C6-B940-DB7803AEC6D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92A27A7-3670-4EBF-8228-246214A822D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332098F-8E1C-4304-9E51-73A9BD4A0F9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92E4D4F-4C09-4E44-B521-F5DBA1CBF15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CCEA4A2-4BB8-4BC3-8B39-8D47B03727B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E331B55-D700-43D2-9773-892FD0BCAD3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35964484-BD91-4AE8-AE48-2329A93A03C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B4A550F-3839-4242-9C1F-36A314DE0AF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DB6FD33-C8D7-4C80-92F7-94A1510F60B5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EE3F483-C85A-401C-AD4D-59D3BC4C197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FC19A4E-3756-4E1E-9806-E0449E15C98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BD6520DC-3307-410B-927D-ECE7F80E892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AF99D04-F3F4-4C8D-BB5D-162A1A46C91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F704680-7EFB-4D01-B61E-45DDFB75682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2A31D61-AC18-47F2-B83A-129A235FD2A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6BA97D0F-B640-4E6F-AAF7-8589ACF83AC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D3A99F70-0A39-448C-928F-6F336B50D48D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3BD006A7-DB40-4FAC-A916-FB31717A3BF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A2BFAB9-ABFC-42C6-A9E7-9C00AE972AF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04848D5-8CC7-43DE-B912-5B97A3762CD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5DDE706-AAA1-4B7A-8F33-F1B192F161B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08658F9C-CC90-45D8-B688-896D64D5BCB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F3E6F2C0-51BF-4C7A-A82D-57C104D4BE6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400825F-4EA4-4AE1-ACF9-653B251567E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6F004B6-3AC8-45BF-BAB2-07BB0E84E69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7CE7DC4-314C-42C2-811C-DAEF76BB3CA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23BE115-6B53-4093-AF78-B1BFDAD12FA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957F750-91E3-473F-9CAD-DE00BCDB165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84A7BE1-5230-489B-AD6A-441793016D0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D7EF17B-E967-4ADA-AB80-E78CFB63F6B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90ACC05-18AB-4BE9-8356-6C364B4A278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916A62E-16E4-4876-B015-8D3EFC6696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3F26129-DF06-4B4F-837C-A9CE09D7F92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B6CC1347-845A-410F-890C-F52571D87F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21FD55C-1999-419A-9864-CAD012348ED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0F54A85-4253-4848-AC73-CD219494557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733F840-D63E-41A7-A62E-FC45F6684D1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B0FD373-622B-4883-ACBB-2F6E4C8C40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776B832-9820-4FC4-8E47-C79100A22CF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3FFDBCD0-03F2-4AA8-B25A-F4E1518FE23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3B55021-651E-4640-91E2-56CD8AD433F6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636CCF4D-BF67-420B-BB5D-243471CB05B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087DB0D-6C4F-4198-AD92-C4510C26BE9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0554381-4E87-450B-A8CB-B632D0E46B1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BB295E79-3A80-42D6-856E-E06AEF6E0C3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E247B14E-01BB-4101-854B-4F2465F9F50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CB92F0E-78E8-4C53-BC39-BE60408BE1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3E5AEACE-DAB2-422D-944A-248CD4AE3E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DC583B2-4884-4C00-B571-45E37442CE9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50EBC28-8F95-4968-A859-D5D26A54C9C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E9023BC-FF2A-4A5F-B8D7-987AFE9347F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0B1802C-FD49-4B18-A76A-44A91B1EC38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A45EA2C-4B73-4BC7-8A4B-649BCBDF6B3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9B9500E-E6B7-4DCB-B3F1-26C363853E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A736C8F-14A8-47EF-904D-5DFE829F231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6E46C07-0954-4F0D-B7E2-05A5FB6ACB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8327907-6D85-46F8-B5A7-B02CDC51C39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45B05EF-7606-404B-BFD3-261E974FF14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8E8A660-C42E-43F6-8678-DCBE770AD28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107838B6-AA06-4DE9-BEF8-D5672D1708E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FE09FAE-66F9-4FCA-A522-FC3B1C75B9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5145B6DD-B5D1-40CC-8CC5-7A34CB792D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4A27A17-681E-4641-96D1-D621EA92FB7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C05868D-5F3A-41F4-853B-DDC94CB63565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FDE2B88-EB72-4403-8020-A57C42B0AB1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2C523400-B6E5-4E0E-9C5A-87056852F737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C3D4216-FCB2-47C4-AA51-6202EB80CF0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69CCB50-4C0C-4CBF-8AC1-FAD2B9246F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A2EDCB2-3FB2-46D1-B335-29D437A9B85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CD07EF6-6AD6-401D-9623-5E6E0A8F0B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47396BF-2CF5-485E-AA3D-AF620F38FB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7549C84-E9CC-4A97-B678-CAEEF2C8B9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B5A0BE9-46FF-4E37-BBC7-A4D944BE25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8F6B1F9-EAF0-4CE2-AA6D-31EF38CF34C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9A97E210-716F-4446-A7F2-82DDFE2C3D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5667CFC-BB9A-45B9-91BA-3DC1344B20B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51F4BFE-2AFE-4E14-97D0-CFA5C76DA7B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B994A30-3733-4116-AA00-82F3C1F01A6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2D78559-4E70-412A-9187-D877231363D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502D6A9-7553-4AE1-82B3-62F321DA1B2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16F878ED-E5DC-4568-9B95-50BFF4B4398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6B4E62E-FB5D-4EC3-B706-525348B379A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430EBD4-E229-445E-89A3-8A6F59F172E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8EAECCD-D6F6-4C89-A227-294C94F00F0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1CC41F8-21A4-48D4-9EB0-75774EF09FE7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945668B-3D41-4C61-BC29-14237357FBD4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54B0B13-D523-4868-B870-16B56C81CD9F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30DEBE68-2350-43AB-9D4F-D146414DEC24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F76B6EC-BFFC-4A85-95E3-821F0168329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D6F95ADA-80B9-49C4-AA4C-92598F1493A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6F994C9E-1599-4219-BD79-E0D88265968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1FF91D7-5B02-4F5A-849C-F47092373A7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E27F0D1-DCE2-4466-BCBF-1A664B06DEE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F0CF847-558D-44B8-9AC0-721AF310A55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E845C3F-3E0A-4577-AE46-7BF6D184FC7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103F9557-5E75-4979-8EE3-6553B7EE409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4DB5991-AA81-4A5E-BC35-015F58E321F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A5C9EDD-CCDB-4B3C-B2A8-C01BC1ACB53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89F3946B-86EE-4F24-9230-B19BF0CF063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474568B-18EF-4A31-83D6-3175C738AE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D4D8171-E825-4620-9AEA-271CD916E73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2EA965D-FD93-48EA-A1FD-071C587F0BF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3FB1767-6EAA-4F04-A449-A766C8CCB86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63402F7-8ADC-47C1-9A7A-59C8A60BED5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C67C2782-E81A-476B-8BEA-BFDBF7B154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99F12701-F978-46B3-93F1-9D507F85D41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78CC1BF-C539-4996-B004-F8BF2AFB5FE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809F347-66A0-4476-864D-89C3FB801CD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91EB44FC-A7C4-40A7-9657-D108F798C98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6D5C0B0E-268D-4CE8-868E-D5AD0AD1840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BF25EE9-C38C-40AE-BD13-86B84B8CFC5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ABFF83B3-85FB-48C4-B76E-994A0DDC08A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312BB04-F2DB-4378-8112-589987391DD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0B9B2812-24B6-4D8B-9237-D262B9753F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FD59124-4F96-40ED-9AB0-41EA9433222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7A690BF-399C-466D-815D-8A48D02F1DC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1567F5EB-F521-4E97-A382-D52509F7EE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364932C-501C-4105-808E-CCAEDA27E9D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E000A63-77C0-404A-A4A6-FB596C1D141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699495E-1703-4080-A6DF-5C708A08C5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550AFDE-54E2-4A29-864A-79CE6B25449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77EA3A2-622D-4C48-BBCB-480255AA003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0473FCCF-DC7A-4574-A0CD-204C0C0513E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5F71714-C15A-4320-A13A-BF2F31888B9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E6D153C9-09B9-4F7A-952C-7D8600A068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936C37F5-E964-4C30-9347-ECF361D42B4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BC4CAC4-B292-4615-9680-451CCBBD63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B42E67F-EDB2-41E6-AB3C-9B4B4AD09FE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82AB313-F9D3-4719-A44F-0A8C259B0C5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E018F06-2CB4-4EDA-AB2A-A72A061B598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8CC9DF8-90A7-4C1C-BF8B-4966A4420FD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906174A-AC0F-4FE0-8B46-83D732E0BE2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B589011-657C-4B2D-BE52-5B470783D74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690A7F1-4E4B-4876-BC38-F9312DB5CBC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FEE262D-9234-41F6-9E30-0D7703FB511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4CE638B-5438-4BEF-92A9-5B7055A722A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CBF4CFBB-D1A5-4036-87E0-B70FE621002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CF91400-A36E-4DFA-9C54-E71A020D951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AD37C0C-F892-4507-B9C6-8CD7A95162A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16C1F1EC-EE15-43B3-985B-1A711C9669DE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2A85800-CDFE-4AAB-B42C-07669D0988D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28A69DE-DCE8-4D8B-9D49-C9104A294A0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E61EB4E1-2AD3-4437-86B1-88DC54111F9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E6D3902-D547-45FD-BA38-CFFC3ECA217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89CCCC2-F627-4481-9882-71949E35BB9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C576F6F-C4A9-497E-AB63-03A531CE6A8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D38498D2-7B98-4B86-9AEE-51FF2EF289F4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9966FA68-E229-400D-AEFE-7875EE36E8E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42C57F8-80C6-4D42-975F-49FCB049BE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AA9A23C-42A0-47DF-A275-F6D82F2777D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61DF4F5-D537-44FF-9A86-06365DA76FD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16166EA9-F9FB-461D-891C-E4AAAA430DC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E577435-1CD3-4B0C-9756-6BACD251F9B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3B82BA0-074B-4C41-BA54-33CCD44C70D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5AB494B-B614-4E5A-BF48-F7A256B816F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807BEF7-66D2-4D24-A46D-A3B618C667E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4045399-EADE-4491-93C4-9FEF562444C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D22C7313-0269-416F-8424-34234681B8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83461AFA-3E58-4B61-94B7-0E1A3F1E729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5BE4646-5022-42F9-BC47-4ED2BCE2A49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CF6A684-86CD-4169-B495-A41200BDF9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62BD0E3-825A-4DE6-89E8-3D2C2CE1761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CB3CE7F-0F47-4606-82EA-A7CA8A53575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61CB3FA-C5EF-4B0E-A5CE-99DFA00D02A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0078BC1-0ED8-485C-96FB-68083B93BCF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A6BD023-E9B7-4495-AA48-4253BBC61A7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B14E5FA-F90B-4EDA-9358-E15086F57E3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951AAC1-F8A2-4E20-9BB6-353D5E0E1E7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5017454-930B-40BC-90B7-9EF77720BD8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9B5599E-6C8C-49E9-BF8D-32DAC1D8F3E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D71032A-123B-4AD0-B6CA-C520DAFA88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A49ED87-E85D-4F81-B134-1A7F0921ECC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D53BF8E-3286-4CB4-8F35-83E8871DB21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A1655E65-D015-4A81-BE4E-93F7A36EDCC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CC95CE5-BC50-4984-BFD8-029CF89074AC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EADD0E1-7EB5-4E57-AC1B-0CD8B41807C7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44C56D2-E426-401A-9F40-6CABDBF19A0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513CFD56-136B-4185-ACB8-53C4DF09A9F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AC06188-5356-4C4C-8A3A-38E10EF2875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69E202F-B711-4BA2-9A2B-AE9FDB46E359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45BD418-E06B-480E-915A-FE1F4AD51DF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B566809-F2C7-46BA-952B-B70D63941D6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F054B71-E152-477C-A106-4DBC6CE3EA4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87D8C7BA-B888-4C85-840B-73907086835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D1FBCD4-801C-4FA9-8146-007D95085E5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C3F5AE5-CEEC-48C3-A368-8B6D7C50D42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D0104A2-AA8D-4D6D-8E9C-E52E36FB148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7E174059-C4A5-4CB0-8D04-0BE2277B489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ED2266B-DD9F-4F50-A728-8221C160414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7F98AF8-E1E2-474C-846E-C626A6E3FD6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E556791-8BC7-49CD-96B0-B36679C2C7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B1C60E5-9784-4B40-93F4-E3908CDCE7D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56E6818D-9427-4A9C-9566-CF56FB357C1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601704D9-8D1C-4503-8FAE-9DE1FB272DB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051B7F95-41B8-4354-8BE4-FFC1E3015B5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47ACC935-32C7-40AF-B595-E9E0507EA20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18BA16E-DBBD-4502-B57F-195D35813D0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3D816A0-8295-436B-B507-C9D9AF05163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639004E-A7C6-41A2-9813-81D77F4BC0A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9708962A-C727-4751-BAE3-0B3AD7CA1AF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B734485-C1D6-48F6-B9F3-6D8F755F37F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B78D463-35BC-42E2-BD00-1B3780B4F3E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5E54272-3859-4269-8E00-7AE78BED5F5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8244871-6A0A-4117-940E-AB68EE45129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9A74AC3-AD48-4E86-B05B-BCC17007BC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DE544816-4110-4236-A8B2-9474E94D9F7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C42C666C-E58D-4A28-83A7-6AB19BB169E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F119341-28A1-4B9C-B7F4-A343307116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27F6E09-8BCC-4C34-8C53-1BEBA9C0BA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4E72E65-FD84-4318-8106-DC44CC305471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E3920C7-DB9F-4222-A38E-B4621E79B52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BADE14E-373B-4644-ABA8-D0C48BEEDD7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6D9CCCD-99FB-492F-92C4-846A0ECA36E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6501A15-343B-458A-83F9-E8662435D5F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5C0FF28-3D08-476C-9523-1A3471EF04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FB4EEB83-D606-4B8E-A782-63E356AD16B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116C46D-C29C-4799-B9D1-5A25FA4A081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D10E9B3-001C-4ACD-9173-05428A14259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FFA07AD-A540-420F-A2C0-419BFC7735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791DAE9-8219-44A8-B19C-A12EA824753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AB6FA19-2902-477E-BB40-6423ED1BF78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2EEF8176-4ECB-4BC8-8455-DA1D977DA0F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FD9BB935-E7BC-4CC1-9B5F-DB74C3378CC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1E06D39E-15E6-4742-97F2-DDD2501C737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29E2B63-826F-42C7-AB52-AEB93C74C62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E384F76-94D1-444E-98EE-1B23B92A10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EDE37BCA-53F3-483C-A0E9-ACE4DC6830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55CB77D-E065-4C27-8B83-60D951C4113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6F84051-7A06-4804-87CE-08073C7E70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C169EC3-14CA-41A3-B45F-C83F984A1F5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514F0BC-CEC7-4578-93EF-1389B70EFBE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21C62C9-CAA8-4BD1-B94F-FD9EC44A11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54158A8-EC8B-42A6-8C1A-E3E149350C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DB1D702-5A63-498E-B920-C7FCD4DDFDA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0EB051B-27F9-4EA9-B389-E6B4F151F734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AF1EE29-3E08-4C77-A746-4F62188045D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F006703-1A78-4BAC-9417-FE9371ACF08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063CF85F-7306-4F43-9A2F-F949D128B5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24067B0-A140-429B-B911-FB77402DE8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84AA98A2-17A2-4395-ABD1-A6C9D53CBB0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608B6C3-5FCF-46A4-AD92-A85E5C78F9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767C1DD-5FFE-4F3E-BAF9-906B905DDC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2FDBA76-EAFB-463C-894D-1A1ACECCA1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EB346FC-C027-48B4-863F-308D9A8051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4DA65FF-938C-48A4-9DAA-915E6E0E6DA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6CDF1A4-50D1-4C41-849B-A4269E3392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DF82B7C-429B-4A4D-8FE2-E5793FB8148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B787BCE-180A-4975-B8B8-37E74EC838D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37974AF-6FDA-4CB7-8D4B-92F876988DC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695AAD3-9E5E-4509-ADC2-C669996B747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F3F4C1F-9928-475D-8AB3-8ED6DBF03F4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19F8D04B-0759-42D0-9C37-2A444DE2B93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562444B-ECBA-4ECD-8F32-A34C8BAD448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BE31E20-0C49-48A3-A30B-81B77446A8A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5C14C08-570A-4717-B663-08D4D9384FD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1910EDC-BCE5-434E-85F0-2C096A42662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26EBCE3-423D-4337-B3B1-A516BD613890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1567BE3-033A-4136-BB36-63CE752B8B1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286F40B-9726-47B0-8DEB-49121935FE53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10E73A6E-B55F-4AE1-813E-A9826AAADBE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4AE1C6A-25D2-4780-BC75-56A07CEB825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8E232061-04B6-4DF6-822C-E8E2F6D4FB7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74EB44C-FB1B-45DC-9203-A9A3CF9FA9F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5EEE372-15F2-45BB-80D9-845FAD1E054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4E50FE8-120F-4872-88F4-A9BAEF25DAF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52FDBCA-20ED-4996-AF39-161BAD5A28A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2158895-ECEF-423B-BDB2-0251397BCF9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3B1B205-B607-4B26-AB1D-F998021E348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067036C7-A017-4376-98BE-D74DBA551CF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9538D75-EADE-415A-8430-CBF5C5CEB30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B1AFC15-4A72-4100-8446-D90A1EE49F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AD331D8-9918-46D9-BB4C-34063430337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B96EC5A-0EBA-487C-998E-FDE4E846512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55A4ECBE-4348-4356-B41E-882656643A9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8AC5098F-4382-4056-BDC3-672B299758F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ADCA098-50B1-4C30-BA51-F7EF57214E3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E75572D-D6BA-4B15-BEDD-CF5D43A4EC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9952E7F-A810-4FB4-8F7C-36DAF8B96CB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7AEC6E41-A7A1-44E9-95AD-AAF73732C1D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600F7E5-63C6-47BE-8E72-6A510F265C9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5855627-BA55-4AF0-9EDD-30B9CF53EAB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9C753A3-4FC6-495D-BE1C-6B0FFE4932A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E8CD452A-B881-4624-9673-60F1314829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EAFB5E5-A754-40F6-A404-3C0B0EAB4A9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C985F7D-1F8B-4C93-8521-2C5C52C633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8EF25992-E86D-4AF5-BB35-D107DF3ECE4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918B2118-BA06-4CAF-8496-CDED8E28D5B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2E0FBC18-0CEA-46C2-8D6D-804C3AD25C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17F108D-D09F-4640-9B5B-86D21CF5B0B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DDD7BDB-3742-4639-914C-0D1DDDD194A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EBD5988-79C2-43CB-BED7-BA6F1856E1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9E042B8-43A3-4EE0-93C8-1E31C8C3648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00330CA-9366-45B8-A1F4-D6A241EB6B1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2F965988-AB47-47A9-B835-60B48864A67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9960BD70-444E-40C3-9534-B7A2656C8EE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7635394-CE8B-456D-A1F6-3771AA245B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AB66A5C-9481-42B4-97A0-86CA8DC7843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84106C6-241B-4B0D-9E19-234440A5205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2F7BA35-E5FC-421C-8330-C986B27885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D4A6AC65-19D4-4ABA-BF06-8B1D8B6ECF6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1ACBB30-FC54-4030-8843-8CCAE9E97BA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3173FAB-EC5F-4086-B643-1FE8CC00A56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F37114C-F177-45EC-9A57-4E3C8D5EC96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4F51557-57D7-428E-B0E8-B55ACC2269B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E86EF7A-94BB-4FFF-99B4-5798AFECF70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BAB0D8E-8FE3-4998-85A0-91E633F06F1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E03389C8-AB59-45EB-ADED-69DEEC80DBF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32156D8-E84E-4B64-8989-E9A599855D3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C08921C-BE62-484D-B2DE-784A6796469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D9EEB191-FD52-424B-BFF0-75C0BCCCFD6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F1167DD-FBD9-4019-84CA-7B4F0B1B77A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A343A3D3-8AC2-4B04-B63D-0D1BDCF0479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267880B-4167-4037-8D87-D75F4B3676D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0A27C00-5C81-42F3-A210-69169E27CD4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C14519D-9A4A-4F9B-8ADD-666759EC00B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DFA39AAC-4241-4C63-BCA8-8F65160E60E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A2FAF523-D971-4DA6-912D-87431F100C4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4B70CFD-282F-4229-BF3C-06E999FDEA8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201D9BB-DFB5-41F5-98BB-D7AF8FA7B2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A99F468A-B908-4D36-B77C-6E95438E28A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500A45F-D59D-49D0-8548-98BE1C635AA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8DE5FE7-9936-4704-A990-F5E3BFD73026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1F09841-379C-4255-84A6-0A4A8EC20E5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9CFD7C2-18FA-4B23-82E2-0F9393DDABA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9C1844D4-298A-430F-A332-F083ED66FD3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924ABF6-7DA7-43C7-9653-5307C1130A4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36D15F3-BAFE-4BC9-9BC5-5AF6E24D50B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B8B5263-44EB-4878-AC33-88C078BA8FF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CB196C72-E865-491F-A0A5-91913D4B45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72762CF-27F3-4539-9926-B3163739404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4D72D83-4F47-463A-AF97-A507432C81A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FE2ADF3D-9260-44E9-9C90-AC08A5A059B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AABF6FCE-7DDA-4E38-963E-86D45E8CCEA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CD3FCDC-E7E9-4454-BC0E-375C6228753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69DD53B-84D7-451F-A63E-8BE12E84F1A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2C685AF7-96F1-411E-8991-DA7682DA382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5C6C63E-63C6-437F-9E4F-E37A0DD6DF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61C1551-96B6-401A-8F3E-495CF12E034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D7190E4-6EB8-421D-B1E4-0093C4E2034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28FA5A85-DAA4-4A41-9F0B-EAF0494E7E9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E61ABF9-1C22-470E-8A66-5D721946C28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4953D69-CC82-42B1-9EAB-59A3FD73CB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1D09667-4B3C-4250-B169-4B3EE33638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DEDA2E64-9CD1-4B3F-B7E9-684233DBDDF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8450503-E1CE-4698-94D3-AC4AB9E1742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E340859B-9CF3-46C4-9644-DC7B01736A74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4C074AB0-F9F2-48FE-9023-041F2864E9E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8B753DA-C8A6-4474-99B8-5E3CC8EC612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3E66D7F-E4AF-4623-946E-C4159E7C6A8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A324FB62-D93B-482D-BE00-F6196D2307C2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A6666D0-9B4E-4A74-8F9F-4AF0CE8AC755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2484E83-15EF-4941-8FEA-3EBD9098130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025F5B3-3841-4037-8FBA-DE2B8AC4B17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7DA3FDD-8722-4E38-B969-99403662035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B25F32F2-518D-4EB4-AE21-4A056CFCDB7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6AEE689-099A-41F3-B750-C62000C530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50C800AC-5AB2-4CF7-9979-8FBFE838D6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1A94C44E-4131-460F-AC1B-F358815936C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9145C85-D92D-4B82-9082-48F4D3D3DDF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41AD4D5C-8C02-4325-B51E-63B76EC6A72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A57F5FA-B5DD-492F-A83B-593A5ECECC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1C74B1B-96DA-47D2-8DF6-46E73C7FA7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8BC65122-23C5-4963-90B3-8D8376A709D4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C119122-01A9-4EF5-A39B-84FFDCC5C84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A44B5C0-F54C-4F69-9D23-D78FC9F9A690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72D4EF3-412F-49C3-8C11-430953A11F0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95939E0-7645-4295-8015-5A71FF49E0F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BB0717A-9F62-4390-85EC-4D1E05FBA44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5B0C91F-D846-495F-8854-A9FD1D4A359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2CE0E88-5987-41EE-8125-DE98FF0FF32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DE4800F4-21EA-4003-A93A-1BA4D28FB70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46D12D4-B7E5-45FB-8455-79245F3C1AB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336A95F-652A-4730-BA81-3418D30754F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13192CB-8E33-440B-A89F-A654B9A0088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8AA77BA8-49D1-42D1-9BDC-1E9986E9E063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0CDA7AC-3407-42A0-9880-612B02E9E0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0829079-92D4-419C-8632-99F33E43940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DA703FF-0EF0-48C4-AF1A-BAA1D29855D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A3CFF3F-76DD-4164-B6F3-ECFEFCCD19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E12492E-F3C7-4AD1-BD33-1862E876A3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BCA9FCC-27C3-4F5D-B2D8-678C30B42CE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B759522-2671-4117-825C-4945B1AE80F4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691C66C-4E02-4FC3-97A6-497492C8985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6132B85-1D62-4EA0-A863-B686E37CF16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B4B9550-391C-461F-A592-3FA6EC0AF7B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3FDA09B-1698-41C0-B135-1BA01543DD9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C1F75F5-691D-4B9B-9FE1-87D17F132D0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F5C074D0-8479-4177-ABFA-384CB22F907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A6640FA-78AE-489B-8824-D21BF14FB9E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852357C-2D6B-4C86-9E8D-891BEBBA24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05CAEC7-79C9-4F26-BCB8-E8FFEEA0B7E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6D1572B-C058-4B4D-BE0B-784CF02CD42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E15AE45-9945-4C34-AD91-3B33248A2DD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D7CE9C1-E9D0-4228-91C9-980D1D5A06C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7268B245-32FF-4D88-A560-17C54CBDAC1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1B4162CC-B027-40B8-9A3C-EF6E80B313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18A1CA5-2452-4D01-AF5A-A339DE28A5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97B04CA-90A9-4F58-95B1-EF7DA30895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95566B6-3D74-4638-985D-CB303F6F73D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7B6320D1-0F7C-41C3-AB1F-992244D15FD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988D96D-3911-46E7-A528-23F22531B1F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F64AE2E-4EBE-47F8-A63D-64EB71E10F9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156021B-9D58-4208-8011-D950FC20DB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0F8E683-0176-4417-BBB6-A08C4FF867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8D8E41A-A20B-41FD-9FB6-7B7402DD9BF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1D01DC4D-D2AB-4478-977A-37803FB4A1E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E0839102-48B2-4034-A067-0B12A4471AB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3F17CC8-2A07-4645-B71E-D22C033F555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8956F06-608B-4830-8953-DE198CEAA5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018CD67-A4DB-42D4-9643-B1EF43ABAC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286562BA-D236-414E-B781-B40BFE15C60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EEA7A7A-DA36-41E6-A7A4-814D581321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0BED481-D23E-4E85-90A7-1C147AD0D0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45B5092-2678-4B06-B4E2-F68A9F89D6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E93C660B-B8A7-4A8F-AAB8-05C0A228923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CB65F04-4407-47F0-A90F-4961323C37D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0AD31E1-B9C3-491A-9CC6-52A4F3F1C2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134476AA-200C-43F2-9753-95A14731BA8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10004C4-C7A9-4E0F-AA5B-F2D02B1276F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D19D958F-CB38-4315-BD4E-B8E83BD18AB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1FCC3FA6-FB72-45E3-AA17-0537724A5B1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1C23D9F-00D4-4B03-81B8-90A8D74D819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2C241EC-5D8F-4E55-89F1-3BE65B65D6E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D4A00DD-A1FD-429C-B1D0-411A897EA07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827228C-2A13-4ACB-A6F0-595FDC91A4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A5E4B523-3FA7-44FD-857E-AE0AC5DFAEB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B57FF80-8804-451B-9C6F-9C41700DD2D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872CA0F-4118-400B-8E8F-AB994B0FDD89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C7F9F51-884A-4202-97F8-7B4C729EEFC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1E2E52B-0C45-45D5-94B6-2437FE1246FE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29A2853-C3C7-4E38-B616-F9790065041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34CE83A-63F0-4E07-ADA0-E85CD5F7E6F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ACC08E7-0C34-47C6-AF4D-7B11C9EBFD3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AAE6E41-86E5-4CB9-9711-DCFBA6294AD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3EB0201-FBDE-4BF2-BB24-6A1B738B4ED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026225C-70FA-4842-85DD-0C5BF6B71C4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74BF22F-F720-458C-AFB5-413D9392C96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7F32835-0E01-4610-88B4-2533A601EEF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5C060CC-F8A4-4CBE-8329-F3846AFB139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506684A-05B3-4CA2-867F-0F4CC67AEE8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941FAED-2045-45CF-99C7-39B96121C6A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8B9D956-F04D-4E45-AEC4-0DA73E8E189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384F11B-8801-469F-895B-7092CC8222C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84C3170-BBCF-4CE9-ABC1-E8858A4C5A6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BAC2CCA-E22B-4C56-8FCE-4CC9237238E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9C4B54FA-428D-4403-A470-2BFE0C426AC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D030724-0217-488B-BA77-D34C9D4DE64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033BD1EC-1F10-4219-A99C-4067339D1B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5946892-7831-4EFA-BBC6-47779278BA9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E594A2C-E7B3-4FCF-815B-F104ADA1306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C4836A89-7E5E-4BDD-9C6E-00979FACE48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6803643F-17B0-4178-8A96-D3167E99571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EFC83DFC-E329-4629-ABF9-DE18635BF7A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EE93A164-783F-4F63-9102-C20BE51BCD3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4787BD9-1F40-4897-8B94-0B0521E3307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7711DCD-199C-4588-B293-1C1090847E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C9FACA3-9341-4638-9CA5-DE92ABF292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7DA046D-C9B4-445E-9B57-82349D8DC4C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6810B3A-56D3-4BC2-9ACC-BF6319536F0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9A70A58B-6CC4-4AD5-AAEC-0932B93CAA9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58005B9-073E-48D1-86ED-49AB4DAAC7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562690F-314D-4870-B7C9-0936F5183E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E2EE534E-F48D-4169-8B78-CF261C7132C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7BF3B2C-CB33-4968-AE06-B2BE6B5ABA6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51320A6-6FBF-48E3-A6D0-A458A23647A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B5B9E8B-6E3D-48A0-8415-5943C864D9D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184FA78-C673-4261-8262-28E4A058C9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D06780A-CD83-402D-8972-E0083DAF74EA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7FF6FAD-E1D5-449D-86AA-A2D3290506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4B74F635-CD39-45E2-9420-C862772AE1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A425928-DF64-48C8-8FD8-9891539FBF1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F4727A2E-D342-413C-8BA5-75AB5BEC448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F647499-6197-4E9F-B67C-E1BF08BCC8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B2CB7D6-BC47-4B93-A81A-B802BD1CBD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1FCD65C-777C-4849-8C83-98D38FE3FF8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767FBB8-0EB0-4A68-A9E1-B631DC7EC65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FB34F44-C39C-40CC-91FF-CFD6149CC3D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4442DD6-E9A0-46B4-BB32-F8E89833DA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346E5F6-FAA3-4EAE-8169-20E47C296D8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CE41608-6445-4820-93D9-A26E004E2AF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8E87DD1-FA87-41E7-B0AA-D8F601505EA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E85F6BF-CEF1-4163-B2ED-0E88FDAEBC0B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1DD141E-9C35-42A0-B000-F27F76F757F6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341619A-02E5-4AF4-8D6F-B47B876A802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CDB79EF-DDAB-4707-8351-DB431592420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54F61515-5E87-4D3F-B38C-D6D2451A3DD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72D6309-B487-443C-B49A-C8A7579B521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4BA0ACB1-30F5-45D0-BC09-F2C757DB0E3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54022B08-D026-4FC4-BA26-343EFAC0E084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DFDE4FC4-24A4-4C9B-BAE3-DD0DB78673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63E4D17-4683-48B4-B5D4-E54403857A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4ED1EAA2-DA2A-4F4A-95C6-27805720155D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C73FC3D9-634A-418D-819A-7308CFC4268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FCFB26E-08F2-448D-A15C-53AB08CA34D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071B7B21-0B66-4BF8-9F8A-C5F749D3022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213F788-944C-4F9E-983B-6ADBC9882A9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32CD9B37-EFDE-4E73-8B51-F1F8C12BA8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8EBC64DF-76AB-46B2-9C5E-A762812397D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67D8AB5-719C-46D3-8C58-94AAED06AD2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A9AAF75-7219-487C-91A8-F99F3AACF3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5C0F36D-D165-4CA6-A9B2-219B9185F6F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C21B4C2B-50D4-48DE-991E-3E83E1DA2DB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7D6BEFC-4385-4F7A-8177-F5B4958C43F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02E974E7-34BE-4B8B-BD4A-D1B53CB025F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077B5C1-2562-4E26-9405-C75B3CE32C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40FA6C6-48FA-423D-98F8-CA26826B0EA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E2611791-C753-4252-98E6-A2F80AF0D1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0D3F811-9237-4D46-B35C-19D00F1024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D3E5E35-561F-4D17-BEBA-9E8B9EF48E1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F35CD444-3016-4744-8BB7-45D312A8B13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29AF66F-2C72-4DF5-94AE-EF288CFEC5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457F135-27FE-402E-8653-3A1F33B4BF1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6FD9952-60D1-4E0B-B021-A36122C3FC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7480EA93-F618-4C69-855A-3E6A8A145D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CA608B75-2510-449F-957F-EFE8F4F230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242A0AE-D4BC-460E-B85F-F4CC019D54F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031106B-2331-4462-9607-0FA118DC9667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CEA99B2-F246-49E0-AC86-A24A07A9E0D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29AA93C-B0E2-4056-B075-8DB1E9276E3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CA50229-253A-40FC-AAB7-F2CD49E661C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E0F92BF-C36E-4B50-9A73-F767ADE2C21D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9C443D7-B158-4E77-9A54-A6CDB7FD20E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AD61EAC4-C59E-4339-9B33-C580AB0844C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7E4E7AD-F959-481B-9AF5-B1E645B564E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10E53A7-4C96-4AB2-ADD3-BB02927E27D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4A34EE38-8210-4FB5-A70B-E478AE82C2F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D76CAA4-2273-4602-89B7-34160538B30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169FF66-1714-402A-A601-6420F095E8A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AB06DEB-861C-46EA-A8D7-2A25680232E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83BF4F5-1DD3-4398-8365-A9660ED09B2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B140E0F-E1D0-497A-B32C-BFA9D8C2CC7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90BD252-DA1C-4D21-80E6-F1433341AE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7B5C2E3-A812-476A-ABD1-DE4270A0144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6094740-20F7-4F9F-B7D2-500B64751E78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B3E37B0-2F15-430A-AD4A-C58ED6BC668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2D5C3B5-6C82-4B57-8DB5-0132B80D26A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670E9A2-EA8F-4744-AB40-104988BBDB9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CC4FAC9-04C7-49C3-B44F-FB82F7FBA8C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EC8E662-5C99-457D-9337-88A65F14097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8B7D435-58DB-4A91-9737-02B5272BAC0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690395C-B798-480E-A0C6-D95A06D7733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F015021-1641-4A2A-AC47-E302C5BA5E4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2A4645F-DF76-475D-9BC8-C47CE45EA81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663E7F4-708C-41BE-9CC7-1FE72D1FDFF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2070C17C-CCE7-437D-90AB-0D5342BA74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3FD48C9-4603-4F33-AA8E-5C3514E598A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77127F9-CE61-4AB0-B67B-E7E4051B0D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DB58BF3-8A9D-43CB-A63F-42F04ADE18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1A7889F6-3788-4156-8C1A-E8A9C09B1A2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85EDC00-BBA3-475B-93BF-21C3983E03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E345390-7CB2-4B3A-8F72-B91D274E94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39D7889-0B44-4A54-AA8C-018572C6DD95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A1671E5-BF75-4DBA-A2A4-22E82C8CB8D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76FF6D9-F821-4AC9-9D23-29CA0A16230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D8FBF6D-556A-4876-8EED-46F8BA7EA89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D8E589DE-97CD-4198-9DE9-0D3302B1D80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07138C5-BD06-427E-AE1A-54B28AAA84A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DDED8F28-5FAB-4450-815A-3BD5FCBD8F5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31FA6B2-272B-4781-9397-64E824E7A11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3DC2DEFF-CBD3-40DA-9C7C-3BC48B0D0D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440DC12A-83EB-45BA-86F2-91AA0CE7C7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25F3CFF3-D2F6-48BA-9E06-5C23AAC5246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7EBEEA8-6650-4621-81D6-60C094B0558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D35BAD9-ABB0-4596-8370-1E41A7D004E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E769A94C-56BA-41E7-B827-2E8ABD830D2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AFFB1133-FE86-4E19-859D-5CDB4D66ABB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A99EB0E-8C1A-454A-ACBE-853561B45B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6591417-04AD-42F9-8A3E-03215FC36A4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72DADF50-5041-4543-B14D-DE3751EFB0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7870ACCE-D037-4F50-AA6F-CCE2711C441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2B3E13E-D78D-4730-9FF9-37B54B58D67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07BED10-45A4-43A9-8656-76EF6533740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64DE6C0-2AAE-4038-8390-9F7CDB2E30B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F296323-2BE8-43F3-A0AB-37521DCC6F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5BD6F761-C577-4EF6-91FB-E2EF3CF063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B6CC4D0-6E3B-4DBC-B9ED-214AA69A758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4C24955-B259-4284-9DEF-414F5B7200C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CF609734-5CFF-43C7-8C67-3AE32F23EFB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09F0DA5-7C21-4971-B939-8B477FCD452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176D0D5-5EBA-44CF-A30B-113DD0E690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977B8A1-958F-40F4-A6E3-2C83583FA5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0C484C07-A021-4232-97F2-E08889F3D46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1F33291F-C530-4002-A1C9-9055C51DB5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6C8EE62-692F-4C22-A66A-9B2A693BFC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5A71C81-DBB7-4633-A494-5A5DDB5AFC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3DBDD4C5-AF58-4953-84E0-8154E6798A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09EF438-248F-472A-B335-47D2757D0A3C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AFE367E-8B0A-4530-BCCF-FAB9B91A15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E104BECF-3AB5-4B60-9C62-0BF4ACB9C02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B7BCECC-AF65-4397-8627-7DF1359948B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E643C34-84C0-4762-8596-B641799DAF5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469D52D-76F4-4405-9403-B9F5B44A74A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91B0B90-881A-4722-8D26-1275F94E4F7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91FFE07D-2556-4C64-8341-43BCAFC2A46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FF0F6A9-2C1E-4F8B-84CE-FC7C400EC7F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0C4E59B-F132-4D18-B077-6B2404E4592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697F6B3-E3AF-457E-8317-0BD271757A8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DE29D55-92DE-4173-B238-AF62609160A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CBEA8551-754E-4805-BCB7-2AC9924E338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0ECCE89D-FF4C-4766-8B44-7813D274E566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1EF3ACF8-2655-430E-8BF2-CB7F3CB82CC8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0B53BB1-8C33-4E33-B0F4-4A2E445F03E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72A88CE-0746-40B9-953C-3F928E6FE7C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2C5B0A6B-125C-4E27-BCEC-D29E4AA3350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AFC06B9-013D-4A66-A98C-1AAAE096E7C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CDCD5D7C-341A-4345-A920-EA7E2CEDDAF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D50B6C1-A33B-4439-BEB0-8EA126E143D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8FECCBC-B427-4F26-A0A9-08DCA16310F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C0CDCB4-7F8A-445E-BB55-A192C8C8C30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DC230BE0-F782-486B-AA60-38578F74933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B3EA6114-DF70-457D-A9E6-C321E8AA71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DF987A0-55C0-4EE8-82E6-5E3B388443D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C71A29E6-47C4-484A-9047-54594D8AD9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886848D5-A347-46F2-A493-5B927C6D43A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0B1DA17-E314-4549-A256-1186EE4D117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466B9FA4-EE84-4566-987E-F3F0A8DE12B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1CD3406-252B-45AC-A43A-3E204DE5AE1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29CD197-6632-47C8-AE10-036847539E2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D96AA5C-2691-4BC3-8710-CD8306D16C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F4BAB92D-0BA2-4010-A277-02ED2023999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6D7C544-2637-4465-B6B3-2C15D7D4516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69E1CC5-A497-44AA-9FAC-445A2E455D9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E6ED427-4855-4D1F-9C00-AEE0DD08829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42FDB6B-85C5-420F-BF33-7C1CAFE4C4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ED3DA91-A3F2-4222-BF49-BA40A35E0FC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9371A40-9CE8-40D4-B734-1AAB317D4D6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2033979-99E4-4BDE-894D-392B3DBEED3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86E9B32-2D91-42B4-AD68-10155F853A5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426D840-6B51-4D88-A147-37381B932EF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C616A4E-17E5-452F-B31B-AFB7071376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28F13F0-1A10-4577-88CC-F1E7C2BE91A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8260AF3-9833-4619-AAA4-B6AB84D68F8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A0633AA1-FF08-4788-B453-6BE9753CA2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8F8D0E8-3CB1-4A7E-974F-C43410EE53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4E79CB1-219D-4B0A-A89A-B9F01151BF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93351C1-F0F6-4B1D-9CCB-F4859E06BC8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FC0EE2C-F301-40A8-9B70-A1BA1BE8307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F1ADFBB-4A4C-4AD5-8124-E0420231B1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14AE4D23-A6C3-40F6-9649-AB2F620DF47F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A89CA47B-7D13-41D7-9292-BF5BF71CC0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58E7E3B-5CE1-49D9-8505-5E8330749E1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1234280-13A8-4956-905C-1039AE2EECB5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7408BDA-754B-4596-8DCB-9AD317F95DB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4C6896C-AE22-4333-B695-DACA6FBB8D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8BA8CF42-2E9B-4056-AF23-B0321B77F9A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4C046F4-DC77-4C11-84CE-77FBB057A396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303E5E7-C98F-4766-9C42-AD5EFAB0BEA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01870B77-A991-43E3-9F72-D9F8E0ACA49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BC50D7E-F16D-4766-81A3-0DFFCD7FB69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7F1C672-6962-4FF5-BE42-E96FDAA5E0B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0100140-A95D-4CA8-B17F-5F3A72D6151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B9134A8-B180-4BC5-82D8-27F065752C3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81E5555-E984-44E2-888A-A3DE7BE3F39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A4E7320-AA55-43F7-9FE2-AEA2931B308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CB24EB4-E4C9-40AA-ADA3-30E48778C1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B2740B1-0F43-4256-9398-94AEF91E5DC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B2336212-E1F9-4629-9C17-CD462A201D5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207EC4A-8651-4780-A66E-A55307F15BE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50DB3160-1723-498F-9812-6CC66AC2DF0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EE41FD9A-5833-458B-AAF6-EEA655D2AFA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BDB83C5-DF1C-44C0-B888-95CB85C347F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9412CFE-5D5C-49C3-8327-4393E2C44E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EBB764C-A711-4EE7-9C3A-F2C45DCD4F6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BB3440A3-0D32-409A-96B7-68B1A3BB9A1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72451CD9-9DC7-4FB9-898D-5A29DFC6610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80931FA-F037-4A41-8602-417CCF70C34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9786AEEB-3199-4689-A769-DA840290713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A547F6F-0EC2-4778-9892-F7279335C16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C2B49C1F-DF33-4EB4-9A6B-6BBF12772C6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07D1ACD1-E9A9-454F-BEEE-B1054C12E6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F5E07BC-56CC-4168-B19B-B2F8A4C4E1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0C5E2E8-D84B-4443-A6A6-206C9C3E839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124A179-70D8-4C09-81E6-5D05B526E96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32E913AF-A050-44BC-9722-CCBDF5F5CF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9332E7F-34C8-4522-86A5-6FD3E43C129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5CEC702-EF38-4642-811E-62D4D3E8171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05082A4-2CD3-4D4A-8A4E-3385F856CBA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82F76CD-C500-4068-9E02-38FAC45337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36B66B5-68AD-497B-8653-683AF4027B2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1613E32-C32D-498C-89BE-EE3A717B6B0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ED2C0469-7537-49B9-990A-E93A8CF9E43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F7287D5-9AC7-44CA-A271-138EE55F8CB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272C475-0C20-46AC-BEB7-019B8F2C19A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407976F-BA78-4403-95B2-5B13890BA9F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86E4F36-0D48-463A-B475-19FB3694F9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A0C1056-FDBD-485B-874C-FB0DD9D9791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01E0DE2-D77B-4C73-88D6-CE99A2C68D9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7D96FA6-D7EB-4584-B933-6619B058750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9B3AAF9C-DDCA-4A5C-8CE8-48C39427524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99C5E97-A75E-4A15-B3F1-D6B13C7D05E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00CFDF2-D22C-4E64-A7E0-CFEA3A4A334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DB650DB-0435-49BD-82B8-6AFC0C39618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850538A1-3AC2-413C-8C83-E076404BA54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70FA37EC-80C4-401E-B7AD-8DA9B3EA2B7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F2C66040-91C9-4F47-BE38-5E21E21D43A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9D70A4F-298D-4D8F-9329-B72429E1F87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C2A3ADE-B1B5-494D-A269-368A712D002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30B869A-DB56-4CC2-BCF1-47443D6BEF0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554855FB-EA2E-46D8-B790-771F0212441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7B2CF7C-D8D2-4085-8514-91212D85A01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8CE5B7CD-962C-4BC4-886A-42ED4B5EA1A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70EFC68-94F4-4028-BB11-46CB4EA86AC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C6ECC125-7BB7-4A9F-9BE7-5549A41F077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52475C59-CF8C-4CFB-BF17-8AC36DB9EF0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030B44E6-20A6-4395-8DEA-2234A4FA131D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4DE8DE63-C981-49B9-93FF-7CB5749E51A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BCCF0D7-BF6F-4727-B251-0A7340237E0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1A939C2-90DD-40BA-B4AB-94976EEBBED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57E5B8D-DEFA-41CD-88FC-638DC2440DF1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C6EE6884-82CF-4CED-A0E2-5B7310220D7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6C3D31E0-B56F-4431-AEF3-27D8D7041EC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6FA0BB0-BBBD-4827-9D96-1E46FC8E1A5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899A07E-5C20-4EF5-8BCE-7ADED3F404A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B7FAE3E-5917-4601-9295-2073C399DA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C5CBC50-D20D-4B06-84A6-19F407466D9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FECB6ED-3CB4-4388-B8A6-7746681423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12A7E23A-D746-4194-BD6D-ABFECCE5FD12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3A487CF-FDB4-4915-9D1A-1560B2188C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CE0DAFA-6C37-48C5-A0A0-40BFA92FD8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D427FA62-9E82-4FC9-A43B-95F74A3FFBB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4C78FA6-EDD2-42E1-AB29-C969C9417E1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03E2FE9-EF0C-456D-A70E-781C356C28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8E1F487A-F8EC-46B4-9A99-0522A6531E6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01CAD2F2-8DB2-4612-B27C-1E2F9C5E0501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D5664EC-106F-4AF6-A2B3-B0ACB14F884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B7D1B79-48D2-4D46-8AD3-8CD998FA329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4FD83A9-A44C-4DC2-9B32-6AA091A6E9A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E247468-9596-4A08-9A3C-B3D9EEB4A5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29B4ADA-3DD5-4DE0-88AA-C94F69884D0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7400E261-30D0-485C-ACA4-6023F603773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345C697-6C85-4B26-85F3-69DEA4F6C8D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51F945F-F608-4BFA-BD14-16DE51A9EB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1F6DE21-FFC8-4663-A809-E234415BA9C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51E0442-D110-4C85-9998-7D89CE7548B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F62BBFF-7D71-4D38-A4D7-D6A29875AD0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324E7805-E4B0-47EB-A70E-C0764D9F2E8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C9D2375-06F1-47E4-9EAF-8F240DC7159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BD50A1F-7CC3-4853-81E8-FEB04756B15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91E474B-199B-40BA-A267-8D06F22D4B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E805D77-C482-4F69-9B16-727DCA7D23E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CB072D6-7D99-4B48-94BF-F1DA3AF4BBC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06E43FB-7531-4960-8C31-9668031CA37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6478E7A-94D9-4C9E-8272-6B15B4BFE29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C5B6736C-4020-47FF-88B2-6736116B552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50F852A-01FD-43B7-AEF8-B61DF673CD4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8D3D8FF-C1FA-42F9-8F88-8AF563C53C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EA9000D7-124D-43B4-9A95-DAE74F24EBE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17D4232-C9EB-4EA4-9643-1987E0C090E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6DC6932-5CC8-4469-BE9F-EE4583A97AF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851AB6A5-C66C-4B59-B17E-378DD1D7159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90ADD07-D38B-4234-A846-D6DAA611E5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741F1F2C-59C0-420B-877F-DB23E13E8C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001B22F-B4F2-4568-B9C1-BC303568D7D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6609082-2274-4BA8-B20D-6415DE3A81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D6E3F9EC-73EF-4D0E-9DA2-2835024BCA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3B3E345-D63A-4DAD-9166-1D5706742F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9203F04-E577-4AD0-8A34-A872A26BAC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3E9ABEC-EF5C-4A30-938A-F518E221C60B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F92E493-6634-4FC9-8AE6-C14B835E26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5C451E3-01FC-4272-A74D-916B3F7BDFB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3428F83-0243-46FE-BCED-C319D8590BE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8BD01E2-699B-4416-8524-80054F397A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6E79965-4068-490E-AF63-6D21EC9A7A9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A028D76-6299-44A3-8D9F-767B4AAA223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07D9465-2E31-4908-A5CF-173B68E6E7D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60A5C27-10BE-4F18-A03B-77CA446FC75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511BE01-52AC-4051-9B22-9BB797DCB81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6D32E51-B180-4560-8986-41A7EC655527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19D1A95-CFEA-4D7B-B423-4351ADDA8F1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6BF3E40-8F84-4890-B2CC-6E4E825E5462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65A9D9B-6898-4EFA-B6BF-A3384A68ADB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846A8CC-031D-4CE0-80F9-75222C14A74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CA3392F-E307-4C04-8114-4410E91FB4E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9DA162E-82AB-4C1D-9F80-1C78A62EE31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09A223FD-B642-4737-A40A-36529F79785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122503B-362A-434E-958E-F1DF99B99DB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7B3E929-B329-454B-9040-27BB5E632E4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EF9926B-71B4-488F-8243-22C6C4CCB48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881612E-98EF-4AB2-A171-687841D05B5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E282C96-DAE4-42A1-9746-8C6FD1B5017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D3EF41A-D7B6-4724-9F5C-C0FE1A0554D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1BCE215-5D8E-46F1-937C-537246B0E31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C6FDF3B-4F26-4B38-9515-92EE1E01AFC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F83B88E-2B0A-4872-AE6A-9968A5A6857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DF19EB2-FF69-434C-B8E4-B9BFDAD2C06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59C0DBA-93A4-4A95-830A-715EF89FD0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2283F47-6704-4A03-8684-0DC9157BA9B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4C7CA4A-547C-4236-98A8-72AC9428741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6803E6A-A77A-4EDD-AAD2-A6AAECFF08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87E6E7A-9C95-4A7B-AD4C-1C42BDF5C9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B87883D-CF0A-4A5A-B52B-6388CED599E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7EF6920-1203-4E67-8F0F-C325532CCB8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75862FC-1060-4815-9938-6AAC23ECABA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39DBA57-C8ED-4C67-A9C2-24D00ED3AE9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EE596ADE-5A7F-4FAC-A82A-9393AE399D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A760395-BAD6-41BD-B9A1-E0D7416CFDE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B77E7CA-DF9B-4533-87B8-0CBC322088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B1FDA45-2261-46FC-8EBE-FFAE019313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89306F27-E401-43A9-B9AF-A53C0864132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58EED1D-F217-4449-9DC2-35AD93939AB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CE2881F-6916-44D6-8526-99B3E8A4EC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9B5CF16-5B3D-4AC0-9252-06D90299766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D5104BD-8551-4A13-B476-C52A598EC0C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7983945-A840-43DA-931E-1D0FE8161A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BBD79EB-9D9D-4BED-AA27-DA197F075B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75355C8-0993-4E7B-BD34-153B9208D9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61F74A8-BCB2-4966-934E-25275B25E41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66C1B12A-75C9-4EDC-8CCF-02244A03367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6246381E-22AC-42F2-93B0-35B58AECA58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3DE241A-06C4-4D52-B0B2-9D30E2D708E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EB292E9-CAF8-4CF4-BDC3-508CFA249B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30F6D67E-642B-40B0-AA75-2FDE4EDD36D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CA2C832-DED6-4E3F-8645-9C365E99D57D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7061CEF8-EBF9-4806-82D7-CAF582B2583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55196DB-1195-4EB5-BD3C-949D51630B7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2CE6CC1-F1AE-4A4C-ACCA-D1123209B15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BC84C2F-7D8E-4E03-9060-824DB5992293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E57BC1D-4D51-4B91-B3DF-3FAABD70577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200E35B3-DB88-46C8-8E2C-929260F0DC4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5274E44-7F1D-47FC-A465-8C65FE46942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3C7611A-827E-4A40-95A2-67F677B3B111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A673262-C566-43FA-9096-08AD1942A3E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2D732FC0-73A3-4408-90F4-424786C46C2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9EA3CE1-6244-4CEE-9628-B4D2CB1808E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3207B02-7174-479B-AC01-04201E9C290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42C0533-7A12-483F-B9CE-15F38F8768F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DBCB390-8A91-4B7A-ADB9-E5FB2E7D79B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DA77AB3-A62A-41B5-A0F8-238232E9B3E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C1997F7-A53C-41C8-A174-E53392466AF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99812217-AFDB-411C-80AA-FE8B07B44ED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DCF47F5-4D2E-466A-A9A8-946669F07F7C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158A558-8110-4553-909F-51D65A0EF71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FD865EF-5395-40B5-A20B-4B13A5F5C8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07A48EB6-FBE0-4F43-B5F9-4A07AB0CFDA4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9BA1788-9454-42EF-A315-A35380367CB4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7059149-7374-4C75-9EBC-91C4C56D6BA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9E33029-8DB0-4E56-8305-AE1AA4248F1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64CA413-6C53-4198-871C-D07D622845E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4B6416A9-A171-47B2-A1A5-78201843948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48E24C6B-1EDE-473F-8756-C9DE0B7081D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ECDA6BF-E2F9-4FCE-AC78-BFD9C6533F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B3821184-9F43-4CE3-B98C-25DCD16FD9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DE9BAB8B-FF5B-4C1E-98FC-40320E999E9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6A925E3-CB08-4953-AA5D-1F95BE3B8C9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AFD26B0-0A08-45A5-8CD8-D3B86ACE437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D93EDB6-3B2D-4CFA-9713-C9DD51EB4EE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A59F2F47-2B2A-4A3A-964C-C60740BB46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9DC5B24-D1EB-403C-945C-32FD5479241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D303F30-3E1C-45B9-A9D5-2037DC9F86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C9DE70E-A7D9-43DC-B995-4D2E69D4CA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EB4D906-58DA-4A7B-B890-0F1BA9F005F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25166A3-EDFA-4B0A-ABDD-64408658DA6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9D79587-2BD6-4209-ABFD-BC0352924F1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AAFB3CF-442A-4EE5-878E-91AE621793C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D867EA2-8392-45F1-9820-B9BDE2C6AB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5783E7D1-3091-42CB-BE8C-C24ED1180A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8FD0E30-5BD0-4FC3-8DAE-3EE7F482810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27A223F-AED0-4965-A87B-EF1D851F2A8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8F98C51-3437-40BC-BC71-4C291E4BFCF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FFB54E8-B19D-4F8A-BE79-BC7DF89BBBA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21E7A8C-6966-45E9-9069-4BAB393E9FC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B8BBCFF6-4CDA-4F91-A9AF-F3E522A3033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09FCCB6-6DF7-4596-99AB-5F939DE763D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FA1CA8E-F09A-42E9-BA06-FE36B6E627C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82DC7281-11FE-447D-BBEF-516E112C4DD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0AE3C79-D4B4-4F66-A55F-3D48B3D4AB1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64C95A8-B33F-4889-87FB-52457A25610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302E42B-503F-4C40-A122-646C396A846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26D1C18-175C-4E21-ACE0-E9A43111EC9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AD9BBA5-D9A4-4FE1-BA4C-4E684B9BBD3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973C184-3CCA-4796-B320-B366ADC7343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365324B-7D99-4697-9A48-17F84BCFDCE6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70941189-A666-4ED9-A211-B8EC503BF7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E90B3BD1-D0F3-49F5-BD58-8E2F7776353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F3DC9ABF-0728-4F8F-BF44-4E5071A71D1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9351BE0-B70A-4289-A75A-0D0A96EB0CC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82EECC9-19F7-476E-A069-E93BC69F924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7F11B558-3E8B-4D71-BB24-12DEA21A37D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078E674-E46E-4629-ACC9-3EACDEB5F47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E7CE2FA9-B1FE-42B6-8CCA-7E32A611A73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C7E5E63-F7FB-4FED-9E45-0F8564F01A2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6A3F0C6-61F6-49B8-A0FF-9D367DE67E2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3CB1D11-62EC-402F-A6FD-C0791B46379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4D7431A9-EF2D-457C-8B3B-4F6490A6BF9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064698A-8208-458E-9FFC-752687AB9A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24C8AEF-4080-491C-B6B6-1BB4E72CC01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FC2490A-A676-48C5-ADD4-FA9525CA9E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EB34AD4F-E984-4E60-BF4A-5E1465B20F73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6CDF048-FCD7-411E-B6AA-6ACAD7758C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FD60BC7-C7CB-4C71-9F4A-86CA8FCDF4B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746A3FFF-AF47-462D-B71F-B63507F5F0E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2422055-8ADE-4868-ACAA-8F9AB48A4A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C120A654-F2A3-4947-AFB6-31724A3FFB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D2E4FA1-A631-42AF-AA36-42AD969E880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AEBBF1FD-52AC-4198-AAFB-3BD16124271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33947B62-086E-45ED-AA2A-5EBBF89706F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E92D5A8-6B36-4D0B-9431-20CD6C0FFF6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6B7F2DF-CFE6-461B-A731-AB7B2817F44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3F5DD15-1CBE-470C-B3B2-36ADDB48BE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00B926F4-AFB0-42B3-A403-5DECC307E07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BA0A8E2-BBD1-4D42-BDAC-523D76233A2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EE95055-C046-488F-AE50-381DE4CE9A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7E68271-FF0C-4E89-B05D-D7652BC3E5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61B941E-E815-4150-8D75-A837EBB9E74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B82863F-3464-4709-8770-FDC292928C6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1A878E23-4F70-4E63-B231-4EF5E342E70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9CEC641-1EF6-40F8-855F-F77A9AD397D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2304446-A299-4A85-B603-401BA636C53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C3E02C7-CFA8-42E9-B8E0-A92BD5944DB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B961D5BD-33A4-4080-A49B-70A96FC0ED9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BB77A8A-12D4-47EF-9246-451663AE36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6008B53-B9B2-4C5C-AEDC-D6D00884F60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8C01CB2A-7B7C-4F4D-A53A-603A946C4F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897CD6A-B29C-4C8F-ABBE-7D86E9EA892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EA37B8E0-A176-4DE8-BAE5-3386F70A793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C09B119-2569-487F-9BD8-8BDC165449A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54A3DC2-4C75-449E-A373-14D4ECC0DE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A477EC5-8EBD-46BE-A605-88C2C1853E8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B553313-8E28-4580-A0BA-849CD76C9B3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3681412-094D-4743-957B-DB59D116A4E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B70399C-5C96-4AD3-9728-E0D8E781B51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AA48893-DFA3-4563-8663-3184EE8AF1E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F9DEFEA-DBFA-45F1-BF5D-E7AEA8526D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E6CEC62-CF4C-4171-A18B-02B291C2A48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57C0B12A-DCEA-48A2-B26B-6D3301692B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D915EA9F-FDD3-4604-A87E-4F07BF8111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5CC3ACB-857A-4649-9099-A3483F2526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4AA21B7-4053-4BDC-887B-B02C1C42FE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3AC08831-7E9E-4787-B077-584B93060EE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2FD97C1-73FB-4D57-8BDF-5BC2ACF036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9B8E01A-9DB4-4B44-A4B3-651A1CDF8A2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4BB6456B-5D4C-48EA-9EDE-214D5F859D3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7F6C5D3-22F4-4F65-8D74-F98A3D4598A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A876DF4-9133-4092-ACF9-54AD3CD3A14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A02A6C0-0659-4D78-8541-3523FFD631B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EFF79C4-C0F6-4153-B955-F40DFFCCAC8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04BF1E1-8E0A-4DDD-92AD-DFF5F407393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C5E3D8C-1C94-4CD3-9F9C-5AB21000C3D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5F265BF4-2EA0-4B61-9D88-7EADF25CA33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3B8906EB-BC58-45D5-85BA-701629DADB3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F3AACBF-AB65-4FD3-ABA5-C35F740CDC2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D6308E5-65D3-4337-BC2A-060C3174F36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77A8A84A-2205-4935-8C59-327CC5D7620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7ECC53C-9293-4319-A017-53A00561636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06CBF1A-BDFC-44BD-AED2-E723DE24CFE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7B18341-E6A9-48B7-A8EB-EFA1EA7E1B6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8CF3B64-BBA7-4B45-9134-F9ADB2B5265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D1ACB4C-F65A-4DDF-BF82-E30908119DB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23B6320-1FFC-41C4-A98D-E6B613B4DDC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A11CBD8-0AEE-4FEC-82D2-03E1184C41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A58A5D1-E0EF-4D2D-B055-5D7CC666A5C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7BEC683-2C22-40BE-8690-19D524E936E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542C72D-8E63-45B6-846F-4843B415697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9934E25-3AE7-4DE9-A22F-61B8951AA39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9396E19F-4A62-4D53-8EBA-5D44B16E00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D4B499E-4B3A-446C-AA51-7223FE0CF87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32FBF4A-F6C1-429E-959A-EF711E9DBBD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2609DB7-4F4C-4180-8726-D42A7CE25AC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EDD7E49-62B6-41BA-8735-7EEBE2A8FD8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1D947C5-EFD8-4D4B-9530-1681C92A15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9DE8AEAB-470E-474B-BA66-659EAD8BFB0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FEA2BD17-3DD6-4711-BDAE-E821DF40B24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4B734585-4E99-47DD-98FE-7C8640D85A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778B825-D7FD-416C-851C-2E170590ED5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6AF8CE5-E329-49B9-B17F-2FFC44A2636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D44B7A96-F0C0-4794-9C1F-6E8820BB263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27BDFAD-1188-4CD6-AF4D-5040E9C3D7E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F19CF7DB-5613-4361-8B07-0F63547C572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D9AF372-B001-4678-92A5-CE5D81E8B36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7A3DA2B1-76CD-49C9-B2B1-EADF365BF5A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D2D44B1-0B92-4F17-AF92-00F9785C6CB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A93C8C6-D8E2-4B9C-B86E-56CEF8816E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22536F5-971E-47FD-B8E5-590CF479CD9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0077309-07BE-4447-AC21-10363E77E44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D932443-CF8D-4049-8963-C45940A764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FFD36F9-A3B4-43EA-A4E6-63162BE0168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2CEE99D-A205-47AC-8F48-EF4B8764AB5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FC5D774-D323-4FFB-B780-5748E73A19B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F1463C8-A026-4E86-B4E3-F653383E900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1580D32-57B6-4BCD-8F81-B8A89314EE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47FF1CC-0558-4281-9707-4150C38C1FD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5C8389E7-1F81-48DD-AFDF-D444337408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8E87D95-EF94-4D99-8371-C371AC603E7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0616A3A-98A0-4EF9-A0E4-B28E78C93E97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ADD82B5-9FCE-47F5-9188-6CEA757FED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5B1CE05-9C3F-46BA-B4C6-7FCE07C52C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5F476D8-CAFB-4958-94D2-8173FB5BBAF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DE2E98D-023B-4F4B-AA9F-685AC0892D9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080C5D1-6F3E-4827-AA9B-997279590838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1E363D4-1EA2-44D4-8211-C22A6506081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B21F10C-4B72-4B26-9F70-A75DA64C4A4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9990926-2051-434A-BB11-D4BDD7937D3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7367A04-57AC-4960-86DA-158D796316A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A026739-9848-4529-8DA6-C773AD277F1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3898DFF-DF51-4D29-9C78-804D9992E7A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EA3F370-6156-4B1E-9A1E-42D153DA92B6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10E6B587-D7AA-474C-AADE-1244D3AE559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0ED82FC-2388-4A96-90DF-F9146C59983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BD7D6C7-6258-4691-92CF-1D3A8CD5293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10F23F7-ECA2-41DB-BEA3-1C9140D185F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1DCC7C8-3DDB-4AD3-BA02-E43BEBCFAF3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7AF6C14-5A9D-4B00-841E-725D5653EB1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37EBB7C-085B-4FCC-B890-091FEACB03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F741E02-CDFB-41E9-9DC4-4141CC8698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717C031-C149-499B-88DE-6FECE542A59A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D961F16D-921C-4BE4-93AF-00C65DA37AF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79A74F4-CE55-45B3-B807-9D3AC9B3A77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E55325F-0441-4EA2-A130-C0DC09B3307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3F9D216-0452-4471-A0A0-2F8E2DF3AFB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CE78ED3-413E-467B-BCB9-6B631DF8D78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FF69BCF-A551-4D79-955E-1E6C162B1E3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2D05101-82C1-4F33-A4F8-0B4D642D584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7B8E85E9-C7F1-47EF-B58E-C4AAF55446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6329B86-4DAB-4276-B5F4-C38C49C6A22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CA56D8C-6ED7-4E75-9864-E56744D7865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922D9EF-7581-4528-B41B-A7FCA8E38A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FD70D19-843B-477A-85D9-BB024C74622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DD8FF73-0334-4FB6-98C4-74AA768131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B6BA750B-F6C6-480A-92C1-21843E1C085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6E93CF3-1C14-4ECD-91D7-48AB2CD763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45FD52A-3024-49B6-A18A-E7EF104BBAB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F7C874D-D9B9-4383-8EC5-74AD5856553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69EBD35-FC5D-4F87-9A43-B782AD27664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AF24ABA2-0B19-4B43-BE90-F748535E7BB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94B498A-FD37-4B82-B2D4-3A019B35EAC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8384504-1CB6-45DF-8543-9EF59ADF24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DB205536-607F-4359-8D86-0ABC78B56BE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596B228-93D0-402F-AC74-E0DA1A6CB00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D24B715-5FF1-4DCF-B01A-DC84CBF2DF0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7809F175-01A6-47A3-B8C3-2112DD23A88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0B94061-6CAC-405C-9A70-8A9F179865F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FAD552C-2CA3-416E-900A-FA92A5C4C65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97DCFEC-8F5A-4D6E-B48E-3C1C4B7F62B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6864627-0911-45FC-986D-511B18D84C5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B50ECF5-FBB4-4E30-9740-19B041976722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BF593949-6995-4662-9429-484617C9521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1FE4906-1760-417F-B851-6B4EB068E4D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8A79A49-1B67-4185-A858-9B69DEE5BB6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F6F3E0DC-1ECA-4DB7-9604-D76AC427603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A8F5637-517C-4E2E-B311-207F2F5C0E9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EF2F99B1-B057-471E-8C88-E87BB1452A5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61198E7-EFA5-4FA5-9CF3-24B7DEE3598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9ED37C10-6D1B-4FCC-B23F-4D6DF65DF94B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D9FDB7D-3E47-4A1D-BD30-612F27D228D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4DFA491-ACA5-482F-845B-4DB793DCE0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0B945A1-C7E4-407B-A674-4CD0612E21D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8FF7EED-287C-4C2D-875C-A62DADA01CD1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4F830C2-8A4D-465A-B85A-AF61C38102E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B569646-8F2A-4B02-9275-466DBEB5F27F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B9D23659-2B2B-4B6C-9ADC-17A3061AA95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EE514FE-4CD4-4EEB-8818-2D9B8A247AEA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45AEFBB-0F79-4275-94A8-B65C10B540F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7AFFF58-1CA8-44D3-89E0-7DEC6E9636B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E32A278-4334-4AE1-AE8F-786F345FED1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B9C34B8-6E54-4A9A-95FE-0D2E0A556C1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1BC91C84-7BB0-4483-BD8C-C7F9062AB2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78CABEFD-8913-478E-9000-A3E67813135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89467E1-5F5E-4280-98FD-30A3CE05E2F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796670DB-8349-469D-A855-B02E96B70F8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5DCE6C7B-53CA-4B4A-9350-30E699A67B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5C050FF-1A4E-47E5-8459-FE08A7F8CD8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C62EA5A-F20A-4893-9309-FFB2B132552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DC62CF23-043F-4B04-A0B0-6402B864267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97FDB1C5-FD52-458C-8B38-8EF8F54CCC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90D3C65A-4C59-4887-94AD-202CC492CA9C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BC13C22-8ADB-4442-953C-CD12DED6250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29FBFDC-5B0E-42AD-8790-BABE7B633F1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FAF0966E-124A-4584-83CA-17A6518403B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4859640-6242-4C0F-894C-FBB5CC0002A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8F07A3F2-5CD1-45D9-9287-0392A6C7D3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385B59F-758C-4682-AB50-BB0B552FE576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6204BC8-1C0C-4A5D-A4A8-5806B00293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AA67BAA-002E-41C2-B1F7-F59A973ECA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540C1EC-14FD-4A87-81C4-C6ED8E9F31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15B93FE-80C4-4F6D-B056-40E84A671E01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F707FB8-0C18-4F2C-8622-89620AB301A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108FC6D-FE42-4D08-A0EB-BF6DA681E4C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E456262-EB5A-4419-98FE-C67C9ECE838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3CBC603-6715-4011-8686-DFD6C8CD213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D43412C-A2E5-46D5-B715-B15D043EFED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A727035F-92B9-4A7E-84D2-BE91B6753A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ACD0EEF-0D7A-4D33-A514-14ABE26351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880B665-F0BD-4C82-BA46-8DE9E163B44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8C986F8-2EB7-48D3-A084-7E3C78E1FF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26F56F22-5258-49F0-813D-D853C06B0AD2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57818310-D452-407F-B820-E14D2A06521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C0F6D01-241A-4E39-A882-B313363EC1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5C5E245-668A-4079-B45C-F4A0D1A7DA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FE25CFD5-7B2B-49D3-B3E8-060039CB409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E6CB0CF-7C12-45F8-A837-AC95C72A1F24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425C2B5-AC45-48BE-9326-B51D20E94E8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E37684D-6E50-467C-BB12-8B74B5DCBA8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CD1623E-BB29-4494-90DB-FE34B66E57E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95E0694-6BA1-4DB5-864B-45416F9764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8D74724C-0581-4A19-852C-97F261A96AB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024F1C7B-C0E0-42CF-8E66-52DA681F24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DCD9EE8-5D6F-4DB5-8D40-5A707FBFE6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51B2E4D1-8BDD-41CF-A17D-791635A9FD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1F30F04-0EA9-4C2A-B7BE-8014C49ABD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00B4D89-CCBB-47CF-8751-CCF7D85978A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E137882-8BD5-4940-B5B0-FB5ED2DFFE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0A93EF58-6F9D-4877-8087-1A924E79BEF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25EFBAA-0E2B-4CA9-8BAE-87F79DDD7D4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56F98C6-B78F-4EC1-B28D-F9CD4DAE6B1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A76F995-1FC4-439F-A0BC-BDAEA097DCE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F0D6F692-9611-4C68-B0C7-6BA5830D984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BB36C83-8CA1-4D2D-9A16-EDE265F8C05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AFBE4DA-C1FD-4C34-ABD2-BE80BA31E53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879A5B3-AC62-433A-ABD8-CF4AB7950694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7BD2522B-68BC-41DD-8136-B009D8ACF33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4D290ED1-EA10-47D2-9959-FA73F1A3534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FEDDBD3-20DB-4562-BCB5-B2BF0E2376E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B9E6E06-1D3C-4523-8936-5721B486FC5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0CE149F-BCC1-4ADF-83F4-6A6056BB3A26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FE5941F-1C2B-493F-B8E5-00E5E95CCEE1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5C349BE-C783-44A8-9A4C-877770C3AD2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F1D1E757-2597-4C23-B243-057C164360B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123482FF-8F0A-496F-95A1-CD9B648B129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F1BCB4F-66FD-4270-9DA2-45D5D258D73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D40D3EA-1D2C-4B97-9BAD-56B52A0A83F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25C5F88-D644-484E-BE0F-6801152E02E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F59C656-3614-450C-8A27-1068F962A4D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42C979A-B491-4C45-8104-01C8E69061D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42FB2C6-AF4C-46AA-A3D7-399DF82B0A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E85ED13-3AAA-4A3A-8069-6139B8937F8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00152742-EFFD-431D-BA82-7F83073FBF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233CF77-08AA-4B14-8002-F7136290858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C3B4F0E4-F08D-42E2-8323-D22E08BA547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7490097-7BEC-4DD6-8A1F-BD78350FDBD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B285AFE-A1F5-4FC0-80EE-6C91F58E4B3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859BA01E-6647-48FA-BC8D-ADB882380CD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93DDC38A-B629-4322-895F-51E08ABE79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8EF1E69-9392-4DC4-8A1B-46D74090E4F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B7AA9F22-32CB-44D5-95EC-A7C23FE8ED3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1ED6632-A89C-4920-9977-FFC7356B9D8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1ABF470-4F9D-40F8-87B0-E3753D4824B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395B258-F117-4955-BC99-6C02E054EFE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385047B-D8F4-4CBF-804B-154CB31985B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3046FBD-ABBE-44C8-8659-7E8DC9C35C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025A051-13C0-4D48-8CBD-7F4C6B59B2C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E03962FF-A6DD-4747-83CC-B12CD271691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894F948-0541-438C-B79A-AA84F35CBB7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1E433A4-07C6-4F70-AF8D-3C2D2D0F30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8C16E74-C1CC-44D3-94F2-62875E1F694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6E050D1-2A09-45FE-93C2-B74E0E6891B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1A4A300F-9B5D-4BDA-AB5A-7FCADFE043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C7A59B52-6554-48F2-9FF5-041EEC7C839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7DB63ED8-CEF8-4090-A335-E00CB9FF766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9D5DEB5-D0ED-4530-AC40-B64D73DF2BB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5391594A-BBC3-45F7-B5C7-7E53C205064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75C54A4-9472-433C-9300-021EFEC02A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5B8821F-7446-4BA3-9F6D-1CD0F924FD3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382F505-DC96-4FF2-8B3A-A056AE1F1A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2504FA3-3912-4499-8575-1D9BAD8092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3472106-C581-40B3-A803-1285660D3C0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E8AAA47-4CCE-44E3-8BB9-D66C73F89D5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68D2C83-06BF-4984-8D61-BF7FE6C348F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2A8FE72-29C8-493F-A9BF-9123ECD1688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F8C6232-2980-49FA-ABB6-02A64521890B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269302A-233C-400B-821F-8798C2571C7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02727E0-8AA0-4321-9202-1A49EA2147A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41BE7B4-9678-4506-9062-AC049106737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839906C8-5A16-40EF-AA8D-DEF928BD551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5CE29E4-0B8A-4A2D-93CE-BE7248753AE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34E55FB3-4C52-485D-AC8E-76A4956D3BA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CE11E838-F230-470B-A851-749823150BC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515804A2-4752-434E-9772-3F200804574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4EA6DFB-7322-4E25-A1DE-ED3C8121518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F801477-38BA-469B-B244-74AB5D80D7D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85ECF90-B145-48BC-A704-9F4E93D1290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FB46978-E54D-490A-B1B2-C1FD5940FF8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E45476DF-2F62-46FE-B209-D7970C898A4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E6A580C-287B-4FB3-B6B1-6C71C49E683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34B6AC5-A8B8-4807-947F-DBF0F1DE1DA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E1C60C4-E2D5-474D-BBCA-1465CB01CA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8B8E486-5319-4AAE-8B35-859B4118DAE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9546A3B-5557-480F-9984-3515E24C1FB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C6F93DD-9D59-4DC7-98E6-516F73A4DFD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7738E53-4C2C-498C-9EB6-D273B63D122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767C5D47-ED65-4673-B365-E5CF918349C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4603C33-2376-4F0E-B3D8-2B14CB5AA2F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1F65FFF-BECE-4C12-ADA2-C62F5B0A89E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E1D5D632-B1E8-4251-9136-483C1BB695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43F05AD0-5266-414E-AB0A-0E82D46A79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38C4B200-850E-4D24-A439-1F366C2112A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7385FD28-364A-439A-BA8B-F14469254E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7965F84-FFA3-41BE-88CA-5D72F0124D1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F8C9413-8EA6-44AE-89A9-255724B2076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B6D87B0-815D-471B-B8F4-33665DC9B34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715A7DB-B795-47B0-B899-7BC0AF5C78B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3BA2FFF-CF7C-4514-8B7F-7F0E277641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8831865-E431-42E6-BB23-3C36E48BDD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70FC26D-4004-4F42-A57B-C52BFF979F4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2349ACBF-6CAC-42BE-8CB6-8689F4C86AA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F6F5C36-6188-4F03-B050-82537007931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35C90CC-44B0-4F6C-98A2-AFBDA41A479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7DB6A2C-7433-49BB-96D5-998E73A816B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3B2BCD2B-21B6-4287-87EA-5F39489E9A8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7E47607-5B6E-4B18-9416-453835A3627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7E18BC8-DBF2-4AC3-A36C-DEDCFB93844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5A4BBE7-D6DA-4DAB-B417-EA78A67DA6AC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D224591-4C8A-4991-96AD-75C9ADCF725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362541F-32C9-4EE4-99C8-95254629C00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D1B7F10-C430-40ED-9C21-28793AC58A4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ACE70AE3-B5D0-4AE1-B538-4779FA8D4B7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3F33BDF-A2FB-4FB9-9C15-52636EBCB28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6C4B253B-0C27-4A54-8083-34E77CB78AA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A8039F0-68DA-4880-9D46-0CACCD07556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5418402-302F-4C9B-9F1B-61D4A8C60A5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322359E-3B1A-4C63-B346-8DB66FA3E84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38EE2827-4F4E-4C77-9DFC-B1F4DA7AAE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5885B0C-A8D4-4A34-A0DE-E806E6A9EC5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3B2AEBA4-F943-4C7E-9ACC-D9D870A3290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4A5B7FF-A0A1-4A86-92DE-2DF12C86314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A85660B5-0747-428A-A793-BDF90347E0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C6BEDBC3-0B19-40E9-8723-43E09F199F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8391842-EE50-4D74-84C6-FBF44F2BB26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F1813EF-5497-433A-820C-208D3AE09E7B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8B8E2CE-9AF1-4E42-8E5E-73E10516D73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98BE28F-14B4-4A40-8E1F-E9B9191EDD9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F2BC0C35-3139-4C06-9F9D-13A94D4ABB4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592372B-928F-4BF0-A7CA-F31E0417B31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BCD744F-234E-4A1C-9E47-CC7582A17F9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E799161-95D6-4D1F-8ABA-D2EFCBE0EE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0A9D0AE-A3A2-4503-B8B9-7D91C27380D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89C8FFC-4F55-4E26-BC1E-A1311343AC3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3712251-A620-42EE-B403-8E1320FFA7E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6A0EE32-96C7-4A21-B8A5-E0551B474E4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F52BD943-95F3-4F56-866B-AEB1D14D2F9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C24E749E-D739-4217-8842-B083869D383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FC84D45-F94D-4576-ADA6-3555AA6870E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91377F1-B8DC-499B-A5B9-2B9F75E33D6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88AF47B-269C-455B-A205-00DDF8274BE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7C3B5E4-9859-4F15-BB60-633458A27B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A0324B8-0712-4FD7-94DC-CB9B213923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F92D880-D515-4843-9546-972D38223AD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2DC7C4B-171A-4CB7-BBD3-5584C8076A6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E03D80E-5553-4D6C-A746-7162FF8B058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8B9CB24D-5C6C-4335-8D23-01F391A90DC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EA6A45B-F32F-4F5D-A728-8607356A6F7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E9FA477-A6E4-42CE-84F8-DC65ABF761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8EF7BF6-2BB6-457B-AA69-1AEA99A0D12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0885B89-64F5-4430-8D10-A90141542D5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5D29DAA-A950-4956-B4A2-03C0A07F619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31C3E60-03D2-44CC-A752-BF40A1E0AE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AC8FECB-67EF-4907-BFCA-31CAA80E5442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3EE2D7C-F222-4A16-861E-26401EF5111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FC37D21-56BC-4739-A26F-0FC00C613E7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3CD6989-F0CA-45F8-85EB-237D2B6D7E4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4419DD8-2C22-47C1-9195-11691AEF76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FF6AEFD8-9EE0-4B37-933D-D81DDEECCDD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BF3B8CD-3714-437B-A28D-63C11D630E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B58C3B8-31AE-40F6-8AA2-166BC3BB2A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A7FF6A6F-F462-4425-B5BA-E10706FBDCC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C4B87A2-819F-495B-A6FA-B02E212F3A9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1A05EA1-296D-4CA3-96B2-493E560C617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507B16F-706D-4525-8CA6-0A9CD240F63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54E0B51-6FED-4ACF-9BE8-7D216A05F23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FFFE0D3-5063-4258-8621-685DF37C62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29CEA07-BA4F-4EFA-B18E-A53346EC5F2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FEA2F20-AC1A-467D-A032-7968046AFFAE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496CFC8-6144-4212-A179-22973E52BF3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431D2A0-7F38-44B7-8589-EE2C56C501F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F89E83D-6C51-4D91-8576-338CD9D6A4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CB13CDD-BB25-407D-A5C8-DE017CFB8A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FF20E565-5CD5-45FD-8B19-633F7733DFA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FF9E455-0EB2-4074-B152-0CA30EF10A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030E7D6-C59D-43FC-A22D-1379E1CB52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08C179B-9C97-43B9-B6AD-B528306A80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9FAD0EF-32F2-4CE1-A970-E6C18B52A6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62DD28C-4F37-44CE-8DDA-DA2DFC628E9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C868A80-C91F-4478-ACFB-B6DA95E16F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B5B8ADAA-1D46-4403-B9BE-830FC9E7B1E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33DDA60C-EEE0-4E41-BF97-F5E93E686D1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E78411C-2D2B-49C3-AF7D-D49AC9C0E85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0A00D19-2C75-474E-954A-A11AEC86EE9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75909AE5-BA9B-43FA-A8E8-2CB49BAF2D3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F247F8E-4DDC-490D-A905-F921B70F71C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0832087B-07C0-4887-8DAE-5FDA56CDAED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4D50B96F-9479-48DC-885C-CC04AAA912D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DE4ADAA-31BC-4BC5-8537-B1B0794A5A55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D2DC4C7D-56FA-4A3B-880C-CF51A300A8D2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C67CA59-3BFA-46FC-8FCF-E4A65D1130E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73D10C9-BE99-4E53-83A1-7139BC976EDC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B8028FBB-E74C-41C5-A6EB-998857BA09B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5C504A8-6561-4FF2-AC16-794F9D6BBA7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633F73B-D2F6-4D33-BA35-233A95D47A7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7627EB6-99BC-4B79-B8F0-2BD0C470C2D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C1AF5DA-DA1F-43C7-9C39-9D3B2E134FF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E4587A8-06D5-436B-A92D-128EAB4F846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1EC034D-CDB6-415B-8769-A1904E05411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039A88C-9C01-4188-B876-1FA02474ED8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A9BBF73-B2DE-45A2-B204-0093ED8411B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1DA4A77-9006-4CB4-BEDF-234DDE35070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5456D179-99C9-45BD-B8ED-3673FEBE0B9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15892D6-DDBB-4B74-9E4F-045104F0E53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A3A96D4-52BF-4D55-9758-81CA858742C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53A6758-50D4-450B-B996-8303FD2FF47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10F4589B-751F-4646-B9DB-05C2AD6183B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4004E82-0D0F-4311-83AB-4287B29A6C9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47E8B72-510C-4A32-AE8B-76BF527FF5A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AA7B57F-66D4-4BCC-A4F1-E335F8504D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37D46E5-2098-4FB7-92C7-CFCC2479624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62DCF25C-AF74-45FB-B5B3-06CAE945E9A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8EB3BFA-2E35-40D8-A20D-BFC2C206F8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5A308AB-D03A-4199-9519-120F3A16DF5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D50C7A0-5F30-4243-9302-0F8B044C5E8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42B4EC8-BC46-4A7B-9485-60EE75826D6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FCD5A15-CF7E-4153-8B87-2D5F23F822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E6E15747-CD7A-44EE-BF8E-594DC82C50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9B36422-4C2F-4632-B4E6-B81C1ECD39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7986D24-67A2-4F35-95BC-EE62B4DEA9A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4EF43FA-02BE-43A8-8CBC-AB0A5D8975B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6072116-2FE9-4DBB-9CC0-27932C4EB5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F308AE9-73CE-467A-99FC-F0847109374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7C6636E-254E-4A54-AEA5-693F7526735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2FE4A65-0A7A-43E7-97A9-AB4294DE06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44B411A-504B-4C9B-B0E8-1E5676D837A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F396F8A-59C6-439B-8FF4-B1F43AB17D6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306AFEF0-D748-47AD-8DF2-5C55C31528E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15BE5497-A5A5-4466-AABA-6CEFC7D7D5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96F016D-7BA6-425A-92CB-0555972AF7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70790952-A442-4CEE-B01B-2E657C0E202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6661F65-42C8-483A-83E8-AED245580D9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13A6C0B-231D-47FE-81D1-D428EFB956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CEC465A-EB18-401C-B364-7DB32191F98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E27DE136-1C1C-4EED-BE29-7CE145EED4D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6AEA6853-32A5-47BC-8D26-99744D426B3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2DFC0BD-926A-4979-9536-B0DA6464FC2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1E76E7E4-D423-4A09-AAEF-0B7833D4017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792E212-C68A-4791-A4EF-0908ACEF5DE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55705F0F-24B8-42F7-8187-7C94AD417A7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24F6665-A167-49B0-81FD-BF9EC1B14FC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F59108A-E1B2-4043-92EB-C5860A368C2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5E9AAB6-4B67-4B84-AF2B-F60AF75A3AA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F3BBD2F-7690-43DA-9397-D0F9CBF8300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EEEDE72-4F55-4E35-A60B-2ACB3962D3D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249AC63-B496-4876-95C0-4D954B562BE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347606E-46BD-4AFD-835F-58C9B77DADC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636C9AB-5B4C-4669-8018-C340F8BF8B6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C6050082-FC2F-404A-80C5-86BA819ADDC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4FB2D58F-8E3C-4E99-A0F8-B018B11E0A4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8375563-5EB1-4137-9FF8-AEECEE34597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D4D462D7-298C-4E60-82C0-F1FE2F27E14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5D61C1BA-D11C-4AD6-8440-02F891311A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0E1DD0D-3DDA-4489-92DE-01DF9356C7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41A2405B-14EE-4D80-9207-5C088702338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3015C9A3-B749-4F12-9A6A-ACA903A6F9B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4894295-9DDA-4346-8361-70A71458A6B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8F06541-3BCA-41AC-B194-7FAF714A3A5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2CD9ED2-A03D-4EDF-AA14-14253721D36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9C1C184-B667-4404-ADB7-76B168A08F1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A51668A-1AD0-49B0-A3BC-A713E6C4B62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6377B75-67DE-4340-BED5-DE66C8C1D48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1C59268C-F5E2-4343-857E-47A7BF865F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3531F43-7A03-4E50-8B62-ADDA1AB84634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4D2F28B-835F-4848-A512-1D7A7EA4CB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B1F855D-835E-4BFA-815A-D86A1009249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5EA98F1-C3F1-4D70-9994-571D318551A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5856526-B782-4F56-B461-03B7F7F6A1A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37BB515E-FAA9-476F-9236-40094F2D239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60544B3-38CF-49C1-BEE4-FDBB9E4E940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A4524C4-B4B6-4F70-B0FA-CF12E2D00E6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E361F8B0-4FB4-4E06-B3D0-2E18FADF358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E8BA63C-90EB-4281-93A7-E393B84F565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4D97317-2AA4-4A4D-A873-93F8FF144FB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0DA1517-A850-4E85-911B-62381016C56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F7428B0-CE76-433F-8CCC-3B379D8013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B63434C-EC0B-4441-A7DF-2837EDC5AC1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B21E72C-1B1A-473C-83DC-EA1D5073750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CEAF141-C2A6-4B2E-8D60-C34BB0E9400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497E4069-93A9-4A07-A220-5BFF1012C05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55222F58-6A5E-41B0-AA1A-4B68A9BA172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BFB1682-FB1A-4177-B05A-7623DE75F47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98FB813-1CFC-48BE-A1E3-768054B7C12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8B8A38A-0E5D-4CB4-B861-7A06169286D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D2F6522-F8E3-4C15-8589-D8B56BC8031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A0EAAE3-DDB1-439A-8DDB-E6DD27E8142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EADFACA4-23C0-41FD-818F-185D428282C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AB64CEF-C9EE-4733-80AA-DAF7C056401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96C229B-499A-47FD-8079-24471F4BA6E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30F3F1F-1FDD-44E1-A5E8-2412D43D187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F914CBD-1192-40FF-B096-FAC8E6C5016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9FB77F20-390B-473D-97DE-8D14AEC7C56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CF0558C9-D77F-4326-8D42-B70D1119458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6B9BA0C3-04D3-4BEA-8B80-959F18C0C1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EE8A1F9-5A4F-4DD6-9B7C-79463893C10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82FA245-DC29-4093-9B9D-F621AB5FC9C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966BDF2-853F-478D-917A-691842F20C20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68CBABF-65BD-44F2-878B-4AC31B7CCED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BC46A67-EDB5-4655-BAA5-6BDC52C0E31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4988DDC3-91FA-47C1-81C1-AA99A3B2AE9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DBB3BB3-878F-4056-B077-5BB0B2D971E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5A5922AE-F54E-4871-BB5D-44474494255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C4C246A-4323-41FA-A2B7-FF7ED0429DB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287A0C7-E724-4168-8E5A-0032F9FCF9C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6FDAC2F9-7969-4306-833D-F9367481C5E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AB1978A-A957-411A-927A-1C3874E0424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602E669-ABFB-4AD3-8321-D72143D1419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64E36ACC-A048-4389-835D-2148109CF15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127AA02-97F1-42B7-8723-1724C5AAEF0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44EDA0B-46FA-4BE3-AB60-41F25547085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3CDFEBB-27C4-4E52-ACD2-18C4A1E9750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07CFE74-8376-4099-8500-51B1FD84EA3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A8DA0164-80F0-4AA8-B964-393B5ECD60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D8EFD04F-5013-4CA6-B2F6-39C35ACA0A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4C91750-E352-4AFB-9543-791FABC49E0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E00953F6-80CF-46A6-97B9-58C5B322871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31BBA30-BB06-49A9-805E-17D29DF6177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378327D4-7A1F-48B8-9F41-2A2172B113F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DC8E520-2BAA-4BA7-96BD-9D650D16F6E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F2E1CABE-68AD-4C55-A72C-5CDD9B464B3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144C6111-7386-4E01-8742-5F607CB2E3D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54F1857-2590-4A0A-992A-1A777C66539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33CBF9A5-3F90-4296-962A-8DFB1727180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B4216752-417D-45EB-A29D-392E6516C3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77C7747-9C1B-4611-A0DE-D995A70BC76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8B74554-C74C-4EB2-A4A6-4B4B330B4CC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1B30CB9-B94D-4DBC-9C92-796DFA87058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D3B279D3-FCED-43D0-A88B-56A90B18E8A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272BADB-F152-4E27-AF8B-D0C1658FE8D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8E6AA14-6EFA-4BB7-A6B0-F50475089F4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0291DDE-FDFF-43EF-B080-855F6010FB5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BCD16369-C59C-4F24-A6D0-392B575820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4E5B364-CD9B-4B32-A549-0DA2C52E37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A65B6CE-BD28-46A8-B6B2-C6A77A0E3D9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274476F-236D-438D-89AE-C2C042BC3E9F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2C2E8DB-CA99-4377-81BC-A9710C71A82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2B00DEE-4D30-49A1-8A2F-CDFF39D435D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B6EF08A-B6FC-482D-A30E-B0AFF2A414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DA60B6F-E1F3-4B00-97E7-34508170649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4FAB904-D97F-4AE3-AB87-E37EC0C5A3CB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AEF4F73-1874-4B83-862B-3253598CA35B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5096BA0-08E2-4C7B-B14B-C449046365F1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A9D6EA2F-0919-4D21-9522-A71CEC5172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6F0E8F6E-D683-4393-B267-5985DEDABF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A1B8135-EC71-4061-A9EC-50F36E3EB42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61B0E9E-F09A-48B4-B5DA-3AAD96B385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7E22C12-B11F-4C9E-AFDA-120EB155D2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2B7E69A3-ADAA-4709-878A-E43998FA7C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3397F0B-9F2B-490D-8124-FCB4D4ADA0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0289AB97-D7C3-4FDE-93D1-823FEF0AB61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F63328F-807A-4D50-8949-CA400D836F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24869B5-3F11-4883-A31C-AD4474EF987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E02B0C1-B228-4D80-8487-61C5007C91C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A1AD537-C164-49A3-A75E-79EEC6CA8E7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080A47D-6E7A-42BC-A1D2-C906AFB1FF6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80F3C52-DBD1-447C-BE05-FF315921B86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10A5C80-A2AD-43FF-8AB2-A158CE60818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023411B6-7A1E-45A7-8A6B-8AA0E8E5ED3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3D9C78A-D363-4075-A828-F2C8973823C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5478934-9DEE-4B89-B537-6225E65D16F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01D81F4-BBC4-4A9E-96E5-E7F83EE34420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D78A5BC-2D14-451E-BF45-72A48C5CF7F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CBF8A96-0742-43C3-9A32-D1A59192B7E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D2D0B9BB-B7D9-4192-BBA4-53D4F02A790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05F6B5B-1D9C-4858-BEA8-1F6276946643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BBC7E77-38FD-4450-A7C1-49931ABE08C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6BBBA2A4-85E2-495F-ABE4-7F14AA637F2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50A4709-0D8E-4482-864B-DAC61A4D9F5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AA12B9A-26E1-42C4-800F-F642F8F9DE4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5D5953E-F0EF-4FBF-9A07-BFC60A1DFFB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F2C3647-2AAA-4166-9172-F6DBDFEC768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9AB606A-CA52-4E1E-A803-7F36045D11F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84882BC-F3D1-4671-9283-D08EA3F4E4B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AA94F10-EA9D-4600-A7F6-72A7AFF1DA0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566A3181-6618-4775-8A0D-0682268F6A1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1444FEA-72E7-4D30-93DC-EE46E3C1318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3AA99FC-42D0-49E6-9830-E3BF338E66E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9B45B84D-818A-43C8-929A-C29F43A121D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21309E1-388A-4534-834B-13C36404354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F0C676F-0513-46B1-9269-CEC88FCD829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E92BEDF-6182-4EA6-900C-41909D6E35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45B0C51-06AE-465A-9F39-95AC355A24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1FBC8421-6261-46F9-9729-24D5EB4CB3F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4D4BF36-4DC0-4809-BE2C-7F1CE7FE94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5392163-9815-4490-8BD9-9CD34FF0FB9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EF8C6CD-C6CA-45B8-B419-8C91DDAE41D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11F6183-6BFA-41E3-B550-DC7098C250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B17ABDC-2E53-44FC-B459-A0582870FB3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4F0B749-1A0F-465A-914C-07BDBF743D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044781A-C294-4503-9462-6539A6206A7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C5A7A1E-C14D-4FA7-B623-755F683A2B5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A05E12E-D1C5-4804-909F-9B307FD6734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8A16A54-C860-44B6-9B31-A7C0CF599F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0F9765A-E357-4E38-B01E-492E0620ED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F23679D-2357-4B61-851F-D9FCDFE32F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01E07FB-7A77-45D1-8EDF-BB8C35AA77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D2030B2-51BB-4FF2-AEB1-FA4BBAFF5B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9CE8F94-46A1-4E54-BFB8-E13B194FE86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09758578-1397-40AB-A812-7EC277367EE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319421B8-1E61-4800-B9B9-ED4FC0FD52F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8413FCF-A445-4851-B7D8-DC4484AD835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B9CC854-717F-409D-947B-0F9A09AC10B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AC72F08-0145-4775-8ED5-6C10A3F4B6D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2EFBEEF-0FD2-4A4F-858B-E53CB0639D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354905C-415B-45E7-BE08-7B1EA0831EA6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2C54BBD-5C6A-41D9-9A03-147ABEF5CBD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453A365-B5A6-4208-8832-E86087BBCF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633AD0CE-0D5F-42D1-817D-8796E673DF0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5570ADD-DE87-4DE8-943C-6DD3BF40B723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57D3EC3-EB0F-44BD-830C-DE282EEE6DC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5C25660-9773-4553-9163-38CB2394C84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BA1ED60-649B-4852-993F-FF9092AB0A5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A1735DF-6102-4F51-82B6-844DBDF2B64A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2DB8D6A-2CC8-473C-932E-A9FB959BBBB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3D47FA6-77EE-4BAE-BD4C-50ACC5B3E3B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79BEB742-C8C1-40C5-9125-DE65DB4675F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6724B32-C49B-4DE8-8709-17DB5B057998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1A00065-1984-4C86-9E73-A6730FB37C6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613E430-74BC-4491-AE30-029B7EB941A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1348018-1292-41A6-B196-1E73E34745F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D2FD380-111E-47B9-BECB-08A1C0DC3BD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F6304495-7CDA-4EA0-8333-EFA27CB26C3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4A94E63-DF7E-4B24-99C3-19D25D8380F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0DCB68E-22A0-418A-A5CA-BAEF1268F1E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5EADE0D-1469-4E0E-975A-2902B2DC4C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80C50505-DB7B-4B9D-917C-0F0ED64D5EA3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C99D75E-87A1-48DE-916B-754C4591BD1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393D56D-779E-4F96-BB2A-C9563233F12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A1D69E5-8586-4196-B5FB-42DDC91A264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7506A38-83D8-4C07-9A83-EC4504074E8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228CAD3-6D29-45DE-843A-22AC84DAE23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F20625F9-74EA-42AD-9139-099434178F1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1698468-A599-4AF0-965B-A737CB04FB8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AADEA0F-6C27-4841-8C47-982607A092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71EE16D-9A6E-41B5-B362-30075709343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A10A644-3A2D-4965-BD02-EA3B72C350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985DFC5C-3154-4946-B13D-294FC4C1287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7C958045-E16B-4B22-A5AA-604B7E6939F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9A0009B-ABB2-4190-A32F-0ED4E3CD0A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CDB21F69-D7C9-4213-87B7-BBEBF0A53F0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C571C82-54FC-4F16-ADAC-9C6E54434E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B47DF9C0-E724-4884-B7AA-15CC1E6E86C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DA0DF4F-8F24-4E2A-AA7F-4F89B0C8EED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2BDB0A47-F800-4FE9-B48A-D55B8519CD7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8380BE71-927A-4A3F-9CCE-CA6014557A7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80FFB152-89FA-4F86-869A-866A8DEC22B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97BB70B-45EE-4C89-839F-2CEBA7F6C41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9E40736-1C49-4C0C-854B-1131C38F74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09BE77E-2F9D-496A-9D03-6C4AFF70E1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8BD86DC-EE15-49A1-A686-2981CF6E6E4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82C4CE1-EE27-4288-A9A4-6B4CFD2CF0B1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E01E65A-9425-457F-BE92-04EB5F12EF8C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3BE97A8-B490-4760-BFD3-9925F9C91A3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F859060-149A-4ADD-8DA2-B3B3F5B0B89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78530F1-441A-42B8-97CD-F4F838ABC2C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C707255-FA0F-4CB1-B636-1D42AB20689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AF99EDB-3E61-4566-A135-3132C73091C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026FA41-794B-4341-AA8D-DD2F17A8378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9CCF7AF-32D0-4B1E-BE86-7E81A259133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D833EE9-9B80-4D6F-920F-1BA1C666E52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5D5D3DE-E7F5-44E6-9A3B-508BC9832BD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D7370EE-8671-436B-8143-0FBD534127C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0806371-44AB-45D9-8965-BE72F3B0FDB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8C1AA426-3249-4553-9B60-3D9002583CC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125B041-657E-482E-9AB2-A4A1F3775E3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C5271A0-A855-48B5-BF22-C878924B0B0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28EB841-8DC3-4DC4-B9B8-A4780C8CB19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466A859-CA59-4840-BCC2-10C9AF73EEA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634E847-9350-495C-89D8-F5A5DCAF8D0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3C649B3-7DAF-4009-A0B0-CDA4622896C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92ACD4D-FE92-4F76-8C38-5B04DEBC790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16CF73A-A13B-44A8-8246-40F89C2542D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8A9A74A1-70FE-4640-975E-1DC28CD1B61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853F5BFC-A487-4E4F-B93C-7657D7B44BF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1F15ACD-7322-448A-8FA1-AE183C99A60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5F7DFF7-5401-4FAE-888E-3956E0F470A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231CE51-CA98-4B91-B2DD-36D3F71CD6A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9529D42-56CB-43CF-92F6-F83AF25DFE8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F6CD5B0-D9E0-4817-8EAC-A205AC50C1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692DD244-8614-409F-A2C7-897DEAAC8B9D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14891526-075D-4474-9E08-23DEF99404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5FBC0DC6-01C0-45BF-BC6F-18428AE0D0F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4BECB6B-68B3-4A91-9BE3-6F1D0F2EF10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47CED5D-3C48-4E5C-B3C4-E99D676741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AEE2053-1BC7-426A-8BFC-87999762F0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02F64CD-4CFA-407A-A2E0-5DB460B8073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11F15A3-7A48-41B7-82E6-24C3A8D7F93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FD6599A-AC0D-415E-9854-E7A22FC2B72A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C3FEDB4-F124-465F-ABCD-28D3E11F800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D4C1D1D-4D48-4639-9807-3518D69DE9B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DE1EBBB-012B-4D24-9381-E48A1A5F684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F63C1414-737B-425D-8AA6-8585824FDFE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88A446B-9041-424C-8408-38565A8ABAB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EAB9691D-92D2-4254-9566-8D2F0ED5E7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C56ED11-55A2-4470-91CF-D46FD8470A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789766D7-6B4E-48E6-8CF9-CD982FE1E5EE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3590BEF-2488-4149-BAE0-B4F65AAC935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D200DC0-EB1D-412A-9014-4C618451A87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09DBF5A-FE29-4784-AFF7-A27B677EE62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DAB89D97-CE87-4F53-8B88-A0F1B283F65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5D803A51-7044-4ED9-A019-8A7336EFB49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105E8BEA-217B-4302-B033-4D6DD57642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5DBA507-9C18-4413-B296-D6A7416075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CD15B64-1C17-4876-9211-1A992737CD4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E8F1151-B07B-4479-B3E7-CB811566D2F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F927017-1335-45C6-822A-C9C511FD67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1B8F97A-B206-4B72-ABD2-51C296C6A38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4F926AE1-D436-4697-9F38-CFDF4AF422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E6E745B-EA8E-4B4D-B600-209E57C75E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908150F-3184-4A77-9764-74F5B2394AA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6533986-2015-4E52-A69C-B6D6E826C35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85E364B-B1FD-45E8-BA53-C20B268D6EA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D12450C-18C8-449C-8CA7-536D14357F3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753D7A7-EFB0-44E8-91AE-2B1AA30115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6760E9E-7CF4-4AB0-8E60-6CF48510CC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89C3592-1796-48D9-A69D-693D880A4DD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1D24D97F-4B65-429E-B955-AF3F9B36F0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8C78D011-8D86-4EC4-8922-E6B82B4D6C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1F18FB5A-A243-451A-B655-FD2408530C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842C0ED6-277F-48C0-A631-B7A94DF344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7788647-9377-457D-9724-7BB1E00453A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FB3A623-8FAF-4B0E-ACBB-6083EE2AA7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340F742-4F3C-4BA5-A44E-080F4585C0A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814D33CA-47A8-4CA6-AC13-C1953C59D61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8336C1E-055E-48DE-8374-B94759A0796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A9B9CE5-6F10-4F97-BD05-B7CDD7A8E50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E57863AA-22BD-468F-B713-0F7246ADECE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107DC9B9-02D9-4801-8BFA-35C2F284AD9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6DAC721E-F321-491B-B321-A3440F02E1B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31068E2-1829-46BE-B881-07DC51727DF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EA6F189C-02B2-4EAD-927A-9EB879972EE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C1C29AD-9D04-4B78-9976-F8D9E2D9B9C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310B669-80CF-4690-93F4-615FEBE0DE0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48DA58C-7833-4474-934E-6CD48C4F61D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2207E20-9823-4D36-A864-0E274E00707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6042344-B823-4BE5-AE45-C0861D37AE4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06C4FF6-85F1-4472-ACD1-FAF44B9F905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917C8DB-D703-4661-8EF5-9569B7C886B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18670A2F-D41D-4589-9277-BD6CB0A58B3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56B631E-C7EE-4568-8408-982200BB096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9EC4EC4-A9C8-490D-B24F-0E556DC468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A5CC441-67ED-44A1-9857-F9E9308A722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0A30FA1-0E48-4919-A69C-BFAEE1AADD6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580C7C5-847C-4181-89DD-C99A115F8F8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B2CC354-5D96-4817-9BE8-5BF987B9D0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DBFDBB9-3110-48DD-8F79-9535893E132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ABED8DDE-18A5-4EF8-BD99-5BC424C5EE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898E384-0184-4DCC-9CBA-384C0E7D61E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39FD57E-3693-4F35-BAB2-14BFCF01FBF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2C3D8A11-F119-4D4B-A32B-770D136283C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EDC48D29-2D79-4EB4-8051-62C00D604A1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7EF24B49-8412-4EF7-8BED-D8F60D6643B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D1202BD-C1FF-4D96-A596-021FE28E6B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A04519A-8138-4A90-B300-699C64A5492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5553F0F-59B4-4B33-A786-487F4DAA0C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614C710-DE58-4E66-A4C1-6BFCFF58A5D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4DD9F687-37F0-4FFB-864B-8614ACECF26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E3D3118-68B9-4053-8A0E-52E1A6F2EB6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693394CD-6240-4A12-944A-BA1BF26F169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0C8E1EC-982E-4C8B-98C7-DADF4383CC7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35F1D53-3906-4813-8579-1D723E34229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56C9DDB-CE62-4D15-818D-694E1A7FB2A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54B8D858-2A66-4985-9B65-014F8DE5041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FA70C43-4835-411E-A10D-C62F38C44C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6BFB523-A6D2-4F59-AEE2-74BC2F851D9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72AD384-B1C6-4D72-A3BF-00065611D00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3C628D4-15E2-487E-8272-B436C5479AA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F42F058-52DD-463F-AF7B-3A998F6E7D3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3F17393-0D4C-4219-8E0F-A3ED1917E7B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173FC6E8-C260-4D21-A199-87C477DA47E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1A3BB4F4-5C0E-4DE6-95FC-7DFB4D45708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927A100-570B-4C1F-BEB2-784A584980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DE578A6A-40BC-4800-AF44-86923629F24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956DC2E-CBAC-4775-A27D-C69E711FE6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27B79D2-E467-498F-8B5F-B1767AEDAB2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145ABAA-7AC2-4ADD-BAF0-A7FEB5BC2AE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48D2C18-98F8-4BA5-948B-A7503AB9E66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31ADA8F-A6A8-4DF2-A472-F9D3949DF6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CE22201-1635-40EA-90F8-676604B338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615C6A31-6AE7-4D2C-A69C-B0727D63D73B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75922B6B-A2C8-4EE9-A8CA-6BF15E152A3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E142129-9F0A-4C00-A5DB-3921BC22761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B479A07-2A36-4065-9024-A84F0B8207F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CF84DC3-75B3-447C-9574-2A7EF67DD45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466A41C1-293D-45B8-A6AE-A588365A927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8757D5A-7DB9-4302-AC27-AC6D508BD5C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3D615A0-82F0-4185-9183-A98704119409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DEC10F9-699E-4DDB-ACFC-B706F0A507A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228DD9D-1D4E-4ECB-BB5E-36DE30BFCE1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56288A10-D776-49D7-8ED3-35A67B9FB42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A48BD32F-6A6F-4A8C-8714-D78D9F8DDF3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75589EE-D7E9-4E9A-96DF-5DC1366A2D1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7B92B1DE-26A1-44E4-9766-E5CAD658926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C63D276-1376-4194-85F3-E9915E6D0852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4B209AC-D866-40B7-A466-F960D04CDD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EEB1EB1-0F19-421F-AE58-1762406C9A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1EBE33A-A131-4561-AF66-8D65A319F89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860A0B5-B6DC-47C8-9CAE-006E2FAF353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011EBE6-4F13-4982-A07D-55A2064F247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7BC9402-9D3F-4502-808B-11D49B5A337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DA4787E4-DDAA-484E-B99B-45835B4E7C3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430C552-594A-4B0D-AE16-17CBC3B4339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A3E6C5A-BF15-4E4A-98EB-469BF0D194D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56F8D04-926C-436F-9CBD-7F4880CB3D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911B1C9-C575-4017-84C6-69319BBC4E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D2E5216-A2AC-45B1-AC60-7856B0D91E5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DCF1EEE-1E55-457F-B4E0-613EE104C07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E036353-3B1D-4FB2-9F0A-ED22796C2EB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7F6D935-455A-4E08-A20F-036BA864BDE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9954A77-85B1-478A-9EB8-9C48C96BDF6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AC45674-45D1-44A7-94AC-B18DC91CB53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A6F204A-B540-4C58-B5F3-223A68FADE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10A31E3A-2DCB-493D-8F77-75CD66318F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993AAF95-C8E0-4A4E-A453-DE2B2039200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1E69727-B30D-4D48-869C-603D30A3AE8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B87B9E1-E743-458E-89C1-76795A1DABA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E6ED1D6-7FF5-41C0-A313-15FB0BB35D1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BB2EA48-E35F-48CC-A8D4-115D710C85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7DBE187A-7852-4E5D-858E-BE2A638EA19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5A71964-32D0-41BA-B904-E5D6EDBC0F5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16CFEA0C-284D-4841-99E2-36481375C4E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2CDDE98-2E77-4393-BC89-9B2E10F11259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29C4D67A-4256-4862-9DB2-9CC60540BC8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66AFC5B-8F15-48A5-BEC7-AA0835A5576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BA7DAB8-CD69-453C-95E4-C6AEFF6201D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34EF354-898F-4593-8020-136B21D9385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FAF14FE1-3ADD-48C5-9952-2433C1FC3845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29805F8E-C4BE-46E8-867B-BB422E4F479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83D5833-C793-4630-BCAE-7548E48A525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3E6C4D2-7632-4605-BC09-428B719FB6E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F89EC5B-5ADE-4ADD-A5CE-B0E8CF1DAEE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F26446C-6C65-42E3-A5B3-42E11B1E4E2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19D26F7-0019-496F-B810-8DFF74A3AA8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7DFC0B62-5ECE-475A-96E3-A19BAE82DA3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0EA38CC-B33D-4822-A69D-EE3E507E30AB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9F721EB-F764-43C4-AD80-8FE48FD50B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5808ABE3-F59C-4E4F-9018-D5E7F464A7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124FC1C-0C5D-4E32-B8BF-F418358DAD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2499B6A-D4F5-4C00-AB93-AD5AA4DFB6B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7529DF8-B624-4AEA-9FD3-525AAC4148A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A5B3B4A-9354-4D51-9B8C-02B036BDE27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9A2E115-EA03-4EA0-8639-28BC4CAF9B4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43B3555-CD7A-48F7-9537-A4FABFD5BC9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172CD059-45D9-4ECE-B367-EAF234D56DE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11AB938-A074-4735-A769-6206BB63E7B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38B12DA-76F7-4686-BEB6-10ABCFE1F19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50D7A2D6-00EF-4766-B3F3-0F857B9B34C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23B4BD72-7AB5-471A-B9D7-4E5545CC85B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F1C113D-84C6-4986-A3D0-9A74BACDB1A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3A7C3B32-D4D1-437D-A95A-2D19CA93904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A5C551E-4C34-4554-83C7-69AEF8D41C4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864CF38-3107-4896-AD62-5537FA8B46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A311A85D-B22C-4B78-8E6A-984EEC3DAFA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157DEEC-0037-4B75-9933-E780652E0D9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CA49D8A-5BBF-4C84-B69F-5B0D80EE3D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FB91BAA-36F9-4A5A-A6EE-3BF9E0D5EC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04A61B9-18FD-477D-953E-1B9AEAC0462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A1750C7-3A1C-4D46-810A-AEA28B29593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53B53289-25A9-4EF5-9869-E79E71AF919C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80BD368-1F47-41F2-BC7D-9E31A388194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B582D3B-E261-484B-8D5A-0A8E3B6A7B7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1CBD586-DD6E-4F96-9663-E7ECFEF7A2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95905E9-25FC-4A92-B82E-0DB4003DFFD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1562069-DF7B-479A-B87F-2DBF244F51A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93AE4D8-D7A3-45DC-A7B2-D68E6C3D976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4A3DA4E-EC6D-4BB6-B7F8-9C783668BB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DDDF1A7-1A45-43BD-9D8D-D4162EC1F91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D9049AC-5D2C-4D37-A4C9-A20E42F05054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3B1C5C7-A40C-4D1B-9B20-305C19B71C6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7F6A090-3C2D-46C4-86DC-083F12E6758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93D8F0D-D794-4BE4-A162-1F1E223AF03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EA438E0-8ACA-4495-A015-33B8D748420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08E0E4D-5670-4AD8-BC7B-BE11E5A6E67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8FC9AF6-0117-4E36-A252-5A3CB4057F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C3CAFB52-CDB5-4918-852F-25F6A840E3B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0CB5C259-42FA-416F-9D45-6EA083B7EA8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9CB16D3-0914-4B2A-A07D-B004A2F6C62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0A54655-203E-4F21-A343-AA7B99BCB9B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656635B-9FA3-4D2F-8120-296DA8860DA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DDAFCCA9-5D45-4C48-B242-01223F714B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DD00A82-B7BF-43E5-9781-17E51555D44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942CA1A-D4F9-4916-B0D0-3A934C9819F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5967A84-CC3F-4146-98EE-BADD01A6FA8C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0F85A51-DBB2-4720-AF0E-6EE04B9A25F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26ABA9BA-C767-4D6F-969B-582DE536077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90B79DF-E40F-4781-84C9-AD0C6DD7CF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7AC5E36-874B-47B1-8ED8-D17534FB30B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A648428-3A6F-48FA-A147-0804AFC2DE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96732C3-EE6F-4A52-BC0D-6B2ACBBC73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4FE9D1C-52A2-4ED3-B1F2-F3DCF0B94E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2E940AA-04FC-4A21-9909-C5B417ABA4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A2729CC4-E8D7-4E5A-9864-BE200B3108E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EE021AE-53D6-4A04-B73B-4AB75601A4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13D8F91-FDD6-4F46-82C0-9373FBA25E1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A1B5066-BB2F-4A28-A665-BE4C79B8C81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9EB61D0-2C07-4F5A-AFBB-69C3742AB8C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CD73AD2-48DC-4563-82FF-E6F2BBDD309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1291FF2E-6291-4554-8F97-B1BB126144D6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7418728-DAC4-4B8A-8312-A7504D8BCFC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A3E4857-347A-42BA-846A-5566944FB5A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7ED68C38-1321-4ADC-964F-276EBF2E88A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E13EB435-BFFE-4567-9F3F-903F1EFF61B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418B282-E2EE-4FA1-91CB-060F59BE618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45734D6-254F-47DA-B74B-FBF4EC453A9C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D8A295FC-7F31-452B-99A9-676352E9C67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4D066CC-DBDD-465D-AE1A-F7AB9584FE9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DEF470C-CB46-4246-9B35-05CFE1F45D8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04363F5-27A1-4548-AE1B-1B574FA7C3E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88D6B4AD-80AD-4CE9-A3B9-0563D5C9151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22EC176-9A68-4851-9269-78C800AB0C0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3F8DDBB-ECCD-41E5-83CA-7F19A84E8DB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BD5A5D0B-46B7-473D-9AA8-0B80B79CF29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73B6AE4-ED37-4DB4-B9DC-DB366C968C0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5F17AE9-F6E5-4EBE-AFE1-2A53CF7DCBB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9E7C4D0-1D60-464B-972D-EF99CBBEB9A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B49B72C-8DD5-49D9-9872-AC98812A213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0D858EB2-FC08-42B8-8BF5-B270CB70E7F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282C0FF-3619-42C6-9509-23BEF66485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00B26C1-AC3D-44F4-B3E7-8330CCC9A2D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884F7A2-C12D-46CF-88A7-50B0C109DB8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CB2A63B-F674-4FAE-B711-40868E31A71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84F6835B-9222-46F8-88B0-A84D5263D74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08750F68-2D7F-46CB-97E0-C43F48BAB32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5720833-4C61-419B-95A4-E993BDC6EAD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A8A1534-9F8C-41E6-8ED2-2F6806D5DCF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7EA565F-C8E1-4C26-A20C-472AC0E79B7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7CBE8C8-8409-4E32-BD22-8BCB125A327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6F54F04-1A8A-4290-996A-CB073584E68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81BC0D1-1B15-44F5-8A6D-3EE4E5C6201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AFA8944-2D9C-4EED-ABDF-91DB759B50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152D2DC2-B2C7-4CB2-A511-B5D812A0FD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A8614F1-AFDA-4147-8531-7C5CDAD0167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28B6680-44CC-4294-8A61-0BAA6D37BE9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AD72B7D3-C3FE-4C65-9819-9F2C504932E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A968172-F69E-4C86-9F10-D2B58CA81C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9831D532-4C75-418B-904B-36B55C8B8AE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73AECAFC-3680-4B21-9365-716AA28DD62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38D19022-ED0C-455D-8E81-45F94421C4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6470710-A402-47B3-A715-3198438C5A0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AECA7EC-360C-486C-B9E8-DE2355F121C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3E28C2B-1763-4AE5-AC0A-F271FF6540F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63AC41A-A8AC-41AB-BD27-FBA36602646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BBBB760-5265-4682-AB3C-7CC4B9EFA8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FE28502-43CC-459A-B400-19FDDE0FFDB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0F33019-BFFF-4732-B6D8-345950E3E33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3DD2E907-D302-4C8F-AC62-D081863DE0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6639360-876E-4C61-96B0-EC57309975D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76A8782-7F72-4E76-B459-4CD0368F9D4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811A87F8-D905-4C30-AA00-3E55C106785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62BD0358-49B2-41CE-B7C5-FD7EF3E82BB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76E2B93-7D8B-4818-A0D1-973330BA74AC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112DF7FE-9A69-4E56-AFEF-7BEC862F01C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9B203A9-2847-4EFE-8BD3-D3972BEA5B1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919228C-7D3B-46CA-9C44-BFFE430380E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672A54BB-F8A3-448E-A003-E7C1E581AE9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53FC5E5-5289-4B5D-BE13-5269944D806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C136546B-78AF-4B92-A4A7-82B97815398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477F08A-A1DC-4EED-8F28-B4B47ABA830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6D2A3397-C30A-4A6F-AF32-1DADCF03F5B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39520D4-6F75-45D2-B65C-8DA13721067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290D0A3-8FE5-4D83-8450-F20127948A5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88B45B7B-906B-436E-B078-99A3F31050D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6EC24AD-10BB-4889-8890-8061F52391B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73142C0-D980-418C-97B4-435531B6F0F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CB300BD-8FB6-44B5-9662-DAFC41AEB43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C536C40-3511-47A8-B2A4-C8630A1FAEC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E3E3D78-F86C-4669-A1CD-B24663610E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C50EDCA-87CA-43E7-AE7D-483FE77D2ECB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2369064-C260-448B-8B6B-1CF4DC13499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9C5EA0B-260A-460E-8539-A84A6883ACF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D1BA30A-1013-4C11-88A8-99CFFD781DF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492FF7B-482B-4486-9668-BBF1B4F7219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8CCFB2B-0F5D-4ED3-BAB8-6ABC5DE09B2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0B4528C-F8FC-4714-9565-22F92C8BD20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B4708B9A-884D-4792-AB48-B9DBD6D17C1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B786EAA-70CC-41E7-99C6-E23C7C26C9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509556B-1C08-45DF-943D-90B650D1390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DD7E22A-2F29-477E-83EA-96C73FC040B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86502D27-F84D-47B1-9D0D-6E09687B781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0532003-903A-416A-AEB8-280D74F5295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CF2FE4C-A7BF-4DE6-95C6-E92EFA5561D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0B6AF4A2-1FAF-4B39-BC5A-91B41AF5B14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4811EA9-35F3-4C6E-9ADD-CF8E7FAE058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386B320F-1784-4EC1-809F-6C4C7E5070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2DBA25A-B214-42CE-8923-EC2CDD81649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93006CE-E138-4D8D-A986-FDB7AD35B28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F07D310-022E-4E1C-8261-F505300E41F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9BBBBF0-3F96-47F9-8633-904B81677AB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6DA7596-5896-4816-9C5B-6B69E4E559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D76DB86-ECE7-4AF6-8B11-F4B5C0860F5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BB1FD46-76C1-482B-9D3B-626EBA5AC61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13257C8-EAAA-44C3-9156-8C6FECF3DC5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8D125EE-6736-4940-98CD-568C6056DB6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D06DB37-9806-4146-B2A4-14D914FE409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C9101358-A4FF-486B-A858-64D0C1F538A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1EE3645-E26D-498C-956C-E31CF0A8387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2495E04-239F-4284-A689-B17C3D0DEB1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40BB167-B2DE-476A-8F7A-A245C84273DB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E3FC867-8F21-4A4C-9AAF-E0525128022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C1E838D-7662-4040-90C8-99AD9AAD463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22DEB9C-9BFB-43F3-B0CC-99CBBB0F35F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0114CD1-A906-4DC7-AA87-1DE82D23D30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80BA0879-53D3-4E53-8E57-8E417C429D0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5C822E5-4FB5-4721-BBC4-D88CFDFE1FA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ACFCF93-99A8-4D2B-B7AA-C7949792778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06E7651-634D-4985-B3F5-8CA86C3BD627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DABCEAC-F50C-45D9-806D-DF46330155F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ABB0CCA-3206-43C5-9DDA-D6D76E3D0E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5778A70-68E4-47E4-AAC5-2E04D1B6401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5FCC366-E4A8-40B6-B0AC-D1EF3A5AE9A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A73209B-C279-4262-AEDE-3238B41A3EF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8331A11-76BE-44CB-9356-22B0A021143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D52C14C-96EA-4DF7-8202-5D74CF2942A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8908354-19EC-41A0-B81A-F55E913491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A10869B-02AF-4916-BDE4-F10D675493E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A66AADE-5288-4CF2-949D-426515CD8AF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355F8AE9-F732-46BC-BCC8-D02824D4ADD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23E5045-B9CF-4425-AA8F-5B7730A14CF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9636F42-8CB2-4C4A-AAD8-7294F9F9DF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544328D-6ABF-4016-8E7B-24DC5CA8FEA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EA53F78-6D28-4F32-9A31-4F2D73BAD4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3A8D541-6A57-4624-AA71-DF518A77133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AABC0E6-B9B0-4C0B-BDCE-C07ABE6472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2D07539-604D-427E-9550-0A0AA1357E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162CCC1-52BE-483B-B02D-D038857BB43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B14E28D-0A4D-43F2-803B-54066856500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D86E19AB-A04F-4A53-B44C-B2E7C1A24F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81D5F3A-0448-4AEB-98C9-E67F421AE368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701D0DE-96E4-415D-B1DC-B345B2BDD136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B599036-FFAD-4BC6-8DE5-5DBF3BFEE09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DFD6D87-1694-44A0-A69F-4159530D4D6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66498FD5-5C00-421C-9750-C623568E8495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7F38E3A5-D50F-4B4E-8995-18C3009E0EC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946E081-FD27-4EFB-9F15-BCE20036B0A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83D7AA4-A828-4BB6-A166-A78EE620805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88A18CC-5B46-449B-B646-B847F7F68AA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C9931FDE-8BF6-4F05-A7BC-711611CBAC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F49BC2C-117B-4F2F-8B5B-71A155AEB79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B7A6093A-8561-46D5-B118-D5D6EDF5349A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D95085F-A5F4-4A39-A1B9-9B863F2924F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487B3EC-4107-409F-8768-C45A83909FC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0053445-C556-4906-A828-73808CCECFC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6E5A00A-DB45-4210-9673-C0FA9562B3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BB3C222-0B77-4862-B975-97EC309622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F5E7621-2D08-4299-BEF7-1D0659D445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D19EBBF-C19B-4C53-B9F6-E040C130411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6485D43-E358-48A9-A5AA-936B024489D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5C62BDE-556D-4F8B-8979-99A4AC80042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E190E7B-7728-4B33-B865-42811C53B9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E56AAAA-39DB-4092-977A-BBB0B896B85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85951CF-CBC5-4809-BA91-B0BEA6EC7B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5DE9444-E935-4EC6-9D49-2A33ACD499F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B7724985-2C9D-4FC6-A69A-A58884C81F8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F1705C4-3497-4874-99BA-6A56AA749FA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908BF2C-B54A-4146-AE45-8E6EFB99837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4E49FDB6-AE9F-49E3-8D5A-D4865DB9BE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0667E4D-33CC-43CC-B71E-462F8E987A3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256A5EA2-371B-41CA-892F-2ED6B6F64CE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64B6731B-6871-4224-988C-7748053DA5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DA1C456-B35D-423B-B0F0-00E89E140E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7F04F54E-B986-49AD-BD33-274888C12D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E17ECBE-14F8-419B-8ABD-DC07A40B4C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8F9F6C6-CC7B-4DED-A8C0-7BA96243B66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90AC6FED-7319-4FB7-B88C-F290D80C37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C30286A-773C-4B79-976F-71D11243E4D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265E2E3-72EF-42BB-8A57-430CBDA230E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90699AF-15E2-4107-B736-A65DB8CA5EF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0856F94-1EE5-4F7A-9979-09F64EB1245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951B929-CEFC-478F-A4FA-5A3EA96D7C2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04D0ED4-7DBF-41B3-85E3-BDB899C92CE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553F018-5756-4D95-944B-17069738AE1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72F1EE6-E728-455C-81A5-A0BEF21B0A1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C11CD75-AA9A-469E-BCB8-F56BE38CB4F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F545E0E-9098-4436-9020-62B301C18B1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054264C-5178-4568-A1D2-655F5F7AC44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1629068-AF84-41EA-851E-FF9890C8FF7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9061D1A-9616-493B-94F7-D3946710C3E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A752610-901E-46C0-849E-19CD20FB39F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71442FE-C824-44E3-BAD0-59719D59CF6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EB48D9E-557D-45B9-B528-80703B64516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E5771F2-6E16-4A39-ABDD-9528480583C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7B53457-87EC-434C-B4DD-38934660958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656059C-F2FF-4246-8454-07E7990CC1C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D8B8DF3-752D-4881-9E8E-D8155A3FB0A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EBE764E-29B3-41A5-9271-9A3396EFD2B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C091DA44-7E64-4116-ACE5-DFF90BA3D4F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5354ADC-49C8-4EAE-B63D-71310B0DF6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2D8ECB1-7D7A-49EA-A960-2166B372015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A9A94319-F700-4AC6-8BDC-788A891E23C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4004DB6-A833-4E66-BC47-BD6BA3458B6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304FFC4-9F3F-480E-9EE5-BFC15196422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7490190-FF42-48CA-AB5F-20D77436519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1E79F34-C2A2-4301-95BE-BD13E4AD039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7CADE34-3CDE-49B2-930D-9EEBDCD528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851A7C2-CC46-47C0-82CD-8138D26DE2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ECC7CA6-062F-4E0A-9679-1B43B1135BE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B9055F0-E862-46E5-86D0-62E9DF7DA42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0A9EDB6-EEEB-4DE6-BE65-A3779C4642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CFE25E5-8C41-4D04-879C-F7635E8C1D9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A2AD13A-3213-417B-91C0-A835B08BB4B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988ED66-CA57-4A8B-A64E-FA5FBFD3EA6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A784595-254B-43E7-9E62-35177DD070C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3C00708-A618-4DA1-8110-C5460AED3F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3C20DD99-5FF9-46CB-BE84-0C997059263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3D140E35-02C8-4FFC-A543-3081CEB1D57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5396A7A-828C-45C4-B5C9-1D673EF976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2EDC28D-7D52-49DB-8685-DCD16F2365B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419F1CC-6576-419F-B698-AC412EBFB4F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FA3C02B-C582-4E54-B40B-354DB907CE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7A60906-9AD3-4874-99A4-2857C64A2C7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FA3A863-0E1B-4C7C-8D28-454215C0124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C1010C2-F47A-4CB8-B634-F2B77372115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1E0A0D1F-9026-4C64-9188-3963DD8CD6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AD17474-3F30-4073-B976-3788F6A036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23564B9-77E2-4634-A44D-BD95E97C2EC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7E0D577-301F-44AD-8ED5-2BF21C0835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998130E-C7E4-4857-88CF-F82ED32DCE7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8456122-9A3C-4A04-AD59-0EDB17667E7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FBD9394-77DF-46F3-9009-A5AD10692EF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25CCF98-1DC6-41CB-A318-434700B5A7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6EEC662D-4810-4581-B8DB-17328F2184C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1B8FF352-422E-45E6-912F-FAAF697B101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F92D044-7A02-4B64-BF6D-77D5A33A698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C22DA0B-F02D-4202-A08B-DBA1B3038C0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5BD3747-6142-428A-A31A-7560713840A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6362E2E8-D986-42C9-BA9E-9587682080B0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9FA5745-7B92-4159-8D41-E653CF1C840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3FF0BE36-FE2F-4EB2-8A7B-41D762DF520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101E0DA-E9FD-4DE3-80F0-C189D119641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BAF026C-F941-4E26-942A-77AAFA72A0E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BD7B9169-D469-4FD1-85DC-A11EA4E3CA2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D000E5C-933E-46D9-996A-C36CF111035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C8E8E17-23F3-4C98-AE8A-78AD8999145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43F8DC1-A5AE-42E0-A674-132474C641B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3BC4C37-A7CF-4872-8EF6-DBF70202A52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DDC1E3B-3552-40D9-9E73-4DBD1C9F9AC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0E92B2E-CDFD-44C0-B49F-6CDBB9C018A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4D14759-41A0-4DA9-96F8-28F7D8F2F7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5DE6B43-85CF-4B2D-A880-8524153D677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3DEB3E3-D5CA-4F19-A1FA-2B2DCDE5F682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9856F8B-FF51-47DE-B3A7-49A7A7B4DBC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EDFD8B3-0EDC-4522-B606-AF35A729F94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19E3AAE8-2B03-4385-A12F-DE240F7D767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74351A14-3B3D-4CAB-BE63-1DEB26A8C58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5C86216-C4D9-4A38-BB83-CA3D95E9D32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77F77E4-E88A-4A00-828C-DC3A2083EFF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B49CAF8C-9ED5-4E20-9F8D-D835BF4B60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661E53A-8C18-489C-B03F-57FDCBFA3FD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81F4758-A6D3-4490-BB16-711B555A61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ACDDB9F-E67D-4708-867D-E12B6A06F8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F038FF3-EE18-4568-8BE9-0676F069806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AA26C89-C3CD-43BE-AC3F-B8A304924AA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12F35B4-5691-4AAA-A298-671CF8BFD2E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48E23A44-459D-4FCC-81A8-398C695EE8D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DE2AD9D-2A09-432C-9267-E92FDCBE81C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FEE25F5-6507-4028-9FF9-943C88404BC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BBC6762-D44A-45DA-939F-7608E0FBBBB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E284CD2-C234-4ED9-A060-783A2A6D8F7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E0BFD214-B81A-429D-90B4-4641B50A98E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2FAC45A-C729-4E09-B89D-CE500D78A2E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AEAEBFC-205A-4459-AD5E-30461DD3118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9B1F95A-ECD3-4E31-9445-85CBF3E5982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7D4C42A-CCCC-4309-8D92-3990279CF7B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B501AADE-9789-48CA-9660-43471BE297B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8DA1F4E4-CED8-4395-9832-B29EE33C00F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0971360-B205-4C95-B156-2DC649BBBA0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3429569A-2DD8-4D6D-8D59-11D00059FD0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C2D19D1-CB15-4146-B043-F14374DEFCD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7A42063-B4E5-4F4C-B75A-0ABA4294476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49EE8BB-C1C8-428F-AA4D-4F9A53E3A4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818AD10-E146-4FB0-9DA2-4A9D3AE6477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5B7C6D1-69A6-4032-92C8-0B2ED67924B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1CF0943-CDBC-462F-9EA0-99846821746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2E3E4D9-0E0B-4FE0-BEE2-985CA72986B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E79ADB2-1970-4202-B4BF-EE3829A4E3C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A64B61B-FE94-43E7-ABB7-371EBD369C2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86CECBE5-FB4A-4740-9AE0-6B6AF6BC0DDA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2659DCF-8324-4280-BFEA-A3A4BEF08C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D1660E2-AEBF-476F-A5EA-74ADA14B1FD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98E934A-A682-473A-ADD5-3D560FBF59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05F96C2-789A-40B1-BF22-F035AEAB044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A665F61-42BC-4EF8-98A5-69812778DF4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261BF6EC-145F-45EC-AE83-B7AB10AF74C7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ECD5AF94-6F2F-40CF-B9BA-F25E4A8B380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8CD56CA0-6A0E-4B29-A3B2-E58D154C472B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5CC0A4E-F33D-4683-AE1E-C6DF86EE378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D647BE1-1C2F-40AA-80E7-4F7B25BF8D5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1E9A116-2AFC-4F41-BA12-B16121D1DE9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DFB8506-BFEF-4EA3-8627-3A87C1C85A7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2EC74D1-C793-4C87-81C3-B3B6EC8697C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AD8AE2D-AEE0-48FB-BE46-26205C212AE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C4F44519-FAFC-48C5-97F6-4C4F2525764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99DDA0D-1533-499F-9536-120DE2D179C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1B871E9-5D01-4AD2-A2FC-8FF2872979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E617048-28FE-4330-AFC2-562875694EA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6083A8B-DFB2-44DD-B37E-CF1AC638146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999E004-6A8D-4175-AF59-A8BDD7C2E6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50956A8-1A41-44B5-8B5B-801889D0EC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7658F42-836C-4303-9249-EE9E985662D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7C99A28-C4BE-4897-B2D3-6BA8CFC604D3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868B40B-6A10-43CB-9DB5-93647A3A871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0C099AD-BA3C-4AC9-9325-1F7AC3E93E0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329D67D8-DBDF-4B96-A9DA-C2C448B9647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03D7D71-2F13-4382-B092-581AACC3BEF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01BE5976-4F42-4D40-8707-104219F9F2FF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82FE331C-3031-4360-90E0-4F93782519F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9010B9B-A1E0-44C7-B897-ECFB1B2F76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C9229382-C318-479E-B1A5-E6011C58F7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8FF7360-2C6D-4CFA-B70C-8CBAB2CAF42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E42F586-C7E1-46F0-944A-704006F9F7B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2DF4D71-3332-44E9-B5CB-CD9ECA36B2D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7B04D635-CDC1-4072-BC28-DFBBB1835B0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8C423A5-5970-4B4A-8E3C-54A65F0BAAE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F62A420-8AF1-464C-8F58-2F9447867BF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D9FFFB2-BE49-4712-8D70-AE54C3959B5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E46B60E3-88DF-48F3-AB84-0F95AA4B2C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4F537AC-C587-40CD-9427-F9C2E1507BD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6D67D4B-8F8B-4111-9856-5653032B8C2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1A4CF436-0719-4949-9407-4CA89EF44C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2C3071A-69F3-4FD8-BDA7-FFC85804EDB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A1A63F9-62F6-4316-85CB-EE1314F8E8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F28BFCD-0774-4439-98B0-5D12762663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E1CCB3CC-41B3-45FC-8134-C76697BA21C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1BBCC61-95AE-4A8D-8E21-8D864481AEF6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97979C0-1F6C-4C9C-989B-4C65982A0CA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940FC30-9BF2-471F-9C40-CE46BB83A2A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7137D71-7BF1-4565-9479-B0AD852045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9222AB24-608E-4916-AD22-154A8BE293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E4ACC5F-14D2-4465-A40C-6E27DEDD829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DD1488D-03D6-42F9-865C-5E17E16935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29F0E9B-E277-4D6E-AD1F-EC72D6BE92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B19A9AD-B44A-4F3C-B9BD-2F7BADAC93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27A6872-3465-48CD-8CA4-7D6DF83D4F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7CDD9BE-452A-436B-BED2-012220CA856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F9667140-1C6A-445A-A003-7289BC3742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D71E328B-1D6D-43C6-A334-9D8B5476925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D5BBF1A-AF3B-488E-9FFD-9C35625899F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CC06477-6A99-4E3D-962E-710D07C3291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D0479E6-E424-48E3-B0D6-411B0557663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4CAD327-E989-406E-97C5-E4A8C75D92D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0DA7F53-AAA9-47E5-85C4-695605B050C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5D66A15-BEBC-4F12-8CB7-6E68DA27284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3729A166-EBD2-4241-90CC-7F4232D4543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B861A11-4913-44ED-A252-7297095890B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E9F8D5A-34E9-4911-B68C-5AE9E24209AC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B423794-FEF1-41F1-B4A1-E8C74ACFDDEC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F4BDAB5-53D5-4CAF-826C-6962A6BB7956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0082EA0-DBCC-4DD7-9EF1-598FE067DC7A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3597389-88E0-4C18-A549-6F09A91348D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5B7AE664-C7CF-4E16-B892-EFDF070FE5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9016BAE-A0A0-404F-AA1E-9D51C0B9E60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5875175-4BAE-4C65-A407-4827738954D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4186BB63-C672-47C9-8322-79AAE9CDC6C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D3A00EA-7CBA-49B1-A407-A2EAE04F7DA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883A0F1-B567-4A13-8A09-69B061E11EC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F3748AD-C9C3-4DC7-AE40-59BE4DC126A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6EC2042-2D07-410D-98AF-A60E3A0A60D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545F789-1928-4C7E-8984-F845F65F15F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6816E01-F202-42F5-B277-7A9C773463F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6EB8794-2AE8-4129-B61A-92F9E3F505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2519EF08-56D1-4766-A69B-820AD678CDA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692BB61-43C8-4DB4-9BFC-2E26BE26D85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05DDDA3-C0B6-4AF1-8DB4-0412C04256D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7283FFF-D5D1-4177-821A-5AB4FF0FB71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1822360-F792-420F-84D4-752869F3062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9179CFB0-6850-442A-9ECA-5C3F8A7B8C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BA5BCD8-6991-4055-8B23-7FD1D28FBED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A00CEBD-128E-45EE-B692-52E09374BF0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E3E026C-B9C5-4DA2-97CB-E8153E5F76F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D78EF8A-C896-48FD-921E-046C631F6E4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44E117F-F741-44A6-8E2C-112E77DEB06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A000152-218C-43B7-B277-D23F19F52DC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6B57446-10BD-4290-A0FE-5217646B8A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C038551-3C5C-4902-82A3-10F0B53975E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46655032-DA79-49FB-AC52-8789DF4E165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F374C3F-5D7B-45C4-9693-6BF200598D5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E926A4B-09CD-4FD1-93AD-04B3558B55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B414FE6-E370-471C-9C80-73E184786A0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9B702D5-EE54-4447-BE3D-5A9A029297C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10E3ECEE-CA04-4D31-9C88-854D3FCAAF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734A277-5A82-442D-A544-C98DCC45685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AE7D961-7F5C-4A73-B98E-1B45A5B1F93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6D79ABF-71DD-4732-B29B-517B3AB8E84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CA8D628-EFE5-4A8D-9078-F2D73F0755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99F17AF-0054-4268-BC64-E247028D04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EC605FE-0567-4401-A825-C8EDACDBC60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4204485-2A54-4CE5-A554-EAE8AB2E8EC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A3E58900-8BFB-42EB-AA56-46210ED5C26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A4A0DA5-EDB8-4029-AAE3-0C7FE3649BB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B11AFCA-783A-4A79-AA2A-CAA7876132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006FF59-2111-42A2-89D3-BABD4947361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751C9E1-9B28-42D7-B100-AA6CC56F67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AA401FE-7800-44CF-91FD-E71F0A259A3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72F200D-D972-4C8A-8E35-FC9AC33E13B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437438D-D48A-4DA9-94B6-1817582A1A3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48C6352-C914-40C4-8297-D53F7DF47DE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68208FC-2B7F-4E78-BB61-4B925DBBC8AC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6BDBD10-373D-425C-A752-647FF613FA8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67B0437-54B3-4083-86D8-4EBED6F2480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16514E9-97BE-4F0A-AA00-73336C7346F1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9BA2B14-B849-4C65-A867-5CB4E9484CEA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EE587338-4A86-41CC-BF22-A375FD2B3A6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57D3CCB-BF07-457A-B386-45EDB5E0916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5FAA6E9-0B90-44E8-A382-684D66C4C22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1B131E36-9567-4046-9E35-795299A2400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6B5AA4A0-A17C-496B-9EAF-8C1E85C96E8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5F940C9B-27D5-43C1-99C4-F6E6B150437A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0EBDA2F-E0E7-44D7-A68C-B330DF2E3DC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B102BBA-03BC-439E-8285-9709A706CD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A9584A5-7B62-4C5A-8A9C-9C1CC46D038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060FD1A-BE55-4EC8-8E5F-E23524DC726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D2BE695-1119-4036-BE46-F837DBC4AB3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60B7461-001A-42B4-92A9-6C25358B9F9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9547599-AB9A-4566-A70B-8F30068B232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FA95FB1-D2A1-429E-B03B-F6251092ADA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249551B-FBC3-44EB-84C9-D7DF759A9FE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CBE47FE-8605-4D47-8B33-3DC0AB79B5C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98C57C0-79B4-4488-B9A0-265A26A5B0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7C90B0B-F125-46A0-83E2-8285FCF3065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490B6303-FE7D-424A-BE7A-BDE1605AAD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3A183AF-3091-46A0-8BE1-DCF5A988A21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0C317A4-F60D-415B-BF19-8570D4751CF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8FFCFA7-BDE1-42CC-A115-367CFF8B26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85667C7F-0666-4F5E-9475-839C640D4B0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CA89A27-64AD-4FBA-9FE9-4690A1E871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F364E5AD-0F9C-47B1-9E94-4180F6DD4B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D082D56-3B1F-46BF-BED1-1F019004DC6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5CDB191-96A3-4126-BEEF-F81E784CE07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69311BD-FC37-45D6-B871-79F643EF7E4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0D934D4-A946-44D4-A399-A5960BA9329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8F74C0A-C727-4C32-8D20-A4BC9157E3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B73A654-3F2E-41CB-875B-673DAE4AEE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B036ADAC-954F-40EB-B0BA-842D448AEBE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4348F8C-56DB-465E-828C-FBBEE30A588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C1E045A-6431-4D39-95EE-CE3E45B4E391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ABFCAF3-3EF1-4720-AD2B-0FC7C85D54C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06EDE37-E298-4D46-AC55-F2EC6EB5E5F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EC68EE9-F8BE-490B-919D-D9F61A7BD47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7B39FD7-FC2F-4BDA-9A27-9046214AC57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1DD8D3A-903F-4C91-9B5E-47B302060BA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6C644E3-3F62-47D9-AC17-59D4A205732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C91EF0D-69CA-44BA-9312-F4BDDB09309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5EC4FBD-D4D5-49EB-834C-AA28DC48AF8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48B7D00-F5AC-45B5-8FC1-7B23D3809F0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778F2A0-7C55-40AC-9BCC-D4D49D44B0C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AA924A8-AF1A-4BEC-A5F7-2C65DF162A2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89E355E-A251-47C6-85B0-6383FC5618E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7216BF9-0031-4CF2-96BC-1E979E93F6ED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FF15B08B-ACE5-402D-9BD4-46171881CA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46B3EEF-782A-4F58-AD27-34DBE25A9CE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A8EB7F4-61E5-4963-BDF4-F9E2461678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4801DC01-C399-411B-9A4F-7B8BE0F8B0E7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1928DCF-F187-4AC1-9EB6-AFF6C799E67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DEC599CA-F321-453D-8BFA-5CC65724F89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24F79B4-ECB2-4BF7-AC19-F84577A7811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EBCD3B9-6B9D-40ED-BC98-7E0FC595754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07DBDF43-A600-4C69-9BE8-A5D3149A627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72434FAD-92F4-48F9-B007-B8270DF7080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2BBD4C50-A252-430B-9DDD-B07C6DCBBF6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CD60390-976C-487D-9860-375A90A2AE0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9224DC5E-8B03-4D2D-A845-EEDC35E99C6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DFBD16A-1DC3-4692-9D8A-3C2B8EEB39B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BCAB660E-D891-4B2D-BEB3-81DEBF8F40F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74E9D89-991E-4F45-80FF-590E0AE4311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5C62BDF-4CD2-40A2-BDE5-5E2C7470CE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50F1845-7677-4A6C-99EE-146205E1718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6EDA0AB-4FBC-4695-8772-6A48EF61981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31876FE-922B-47F7-B9B3-BB77149427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D8198835-FCE5-4A9C-8C94-D2FA39A5D8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C7408160-5498-4CD2-AE4C-78AD1A0C3DF3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F1417AFC-F18C-479B-ABA6-0EC843DA40D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D72D6F9-D781-44F7-83BB-594BF65E7385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767B83D-F7A9-4D6D-9C64-BB0F2F6BEC4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EEF31963-A9C4-48BC-B0C6-01AE29A64AB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763E80D-5191-4FF4-9B01-E855D383A2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E0B03447-F4E7-41B3-A4DE-3C814D7A544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89495C7-1C44-4106-957E-EB46CEE11A7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C10FCAF-3AD8-42E2-9ED0-41809955C3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6854929-6297-4B76-91D0-B5A697EEA9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FEADBF4-9983-46E8-BC25-53A9EA207A53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3E2B7F7-5671-42CE-B43C-1AB699C9745B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FA7A971-923D-4BE3-9CAE-6810E98E8A4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A4EB1675-336B-4754-B949-831087E5E93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2C032B68-07F4-49A0-8AC8-066BA007978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604DF43D-19B6-4462-876D-BA8C87FB5D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49554C3-968C-4891-A00E-DF5EFC33FAA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7601A23-9D0B-4A2B-BA2D-4F0B916144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09D33FF-FDD6-45A7-A208-1969C99A67C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FFB3347E-CF69-474E-BD38-6E617F48B08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5E4FF66C-9052-4B82-9186-D2825B2CA39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5AE11F7-7994-424E-BCC2-5C6FEDC7DD6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11916504-E9E7-46B4-9AE3-E82BCFF5A9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F2A4DDB-F72E-473D-B8A4-AEC3C34657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D59DDE9-458C-4CF1-A794-E5900D21E8D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304961A-245A-4348-B538-B7E8F5D891E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11376C1-485E-423D-80AE-F6D67714833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602D0DE-29E5-46FD-9135-93FF490B6EE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BEAB76C1-DF63-4C15-B746-D384A0599F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0B42407-E0B1-4B24-8719-52E1DB1CE7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5F62AC2-B3C3-4214-89A7-6AF79766514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EE4FE0B1-6D1A-4C9C-9701-822B3AB47D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99534C0-C591-4C50-B2F6-CE475E71084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17F07A9-7323-476B-85FA-676EC29B79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1388FBD-0B58-4D44-834E-C2FA373F2B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3C478E34-73E1-47BB-9DAE-BFDDB8390D5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29600F9C-C365-4AA7-8534-6A5E4EC86C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0133D1C-9C30-4FAC-9259-83406EC10FD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14CC536-79B6-466E-A162-2FA086476DF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0396D42-2361-413D-9371-50F13F947A0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35848F8-5EF1-4AA7-941A-19C4DB8D1C8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24DFC9A-3C7D-4D0C-9173-9AC0129FC77D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A5458079-64AF-4543-BFD8-E073E2E3970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6C3BABD-25D3-4FBE-84DD-237384EEDB1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F7129890-C10E-4258-80CF-23841194F87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C0AC30A1-C337-4F17-95D9-61A5468FDEB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D877442-821B-44A2-A296-54F309A2B3E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1DE06C9-A6E6-471A-B0AB-25D83C80E99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4A42FDF-9F2F-4722-992D-238B78F1A5FB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EFE177F-EA26-4BA0-BE0C-27A4C3B3063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64F1CE76-CFBD-4C4E-A218-5738C45D4AEE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5B8AA55-79E9-4EF0-BD00-D63EEAFD52F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4E76396-6396-4FE6-8550-BC8C273FB52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7DF101E-EA54-4178-B072-E1C113005D9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18F13C7-D788-43D1-84F8-28DF24B0DBA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9D51C8C-3601-4385-A651-2FC951C4130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E4AF7BB2-15F8-4997-8C8F-1D3FD6FF53D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06EBF080-7E08-4CA9-8922-EFDA062C782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60B274C7-7482-476D-9B6F-94E05ED3173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E955FF9-13BF-4BA9-B846-4AA4285426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74E089B9-1A7A-4275-8342-42BE0EC1164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21CF464-83B9-4344-B997-D0F120A429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CF4D8BB-B5A8-4949-969B-3566CF1CB0E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FF24874-CDD7-422D-A350-5204DDE6144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D6A360E-37B3-415D-B07D-5ECA891150A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1333598-09B1-411D-8CEF-A869506B5B5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4AA099C-B459-416C-A9EF-CB87F81A1CA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75D99BB-D1AF-4318-AD3B-D8B8D3B2390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4ED544A-7501-4398-A3E3-179A921B0EB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3D63E0EF-4B7B-49B5-AC24-C87B578699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BABD1A7-9868-4B83-8015-34B615276CB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E3C3159-9621-4186-A96A-826D493C609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5A102863-6CD6-478A-9756-CC7C81ACDD8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64A983D-0C68-422B-8BB6-7A80A0C4B0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A9870D7-E1FB-4E7B-A338-082F43F8A9A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4D22D8A-397A-43CF-AEA3-CAD1D3CC87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7F050FA8-4889-4AEA-A09C-8BD5ADCE3E0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6519C4B-AFE8-404C-A79E-6A76882986A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3678B5E-BAC1-4353-AB6B-37B009AAC6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625567D-50B5-48E4-9DF8-7443134D941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28DAF39-781F-498C-8C27-6BC26C259A3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88A5EC4-4746-4410-B1D4-4CF484E18A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3C2BEDE-6B30-4FE9-A091-D5E5ADA77E4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DF5F0FF-EED0-49DF-9BA0-82C5C912736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89AF6D9-1609-45F6-933A-ECAD485DF28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D0B9E7B-CE15-4540-8F60-EE46EB9D40E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5AA010C-5146-41F7-8C1F-B82FCB8923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8684898A-7EED-4158-998E-5F1D7F7E21E3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7CF8EB5-F6EC-4473-B825-D973D4CB4C8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3BB5BDB-7523-4925-AD92-2CC1FC95EA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254EC6E0-68B5-459D-BCD7-E6DF5B98D40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5498C50-EE2B-441A-8908-0BF110E7AC1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90EAB6A3-0C0C-4446-9942-11AB9F43940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4A22F6A-C56B-4C64-9E38-5098EBB4B19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CD38114-CF81-4FD3-A6D6-E78969D9A3D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50FA633-507A-48C7-9237-73738995702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01929FD-2EC4-4DEA-A4E6-9FDE467B090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A7644A7-8487-428A-A474-6AAB1A409D5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913EDD9A-4AD8-44DE-8653-5B4EF4BF125E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F6749309-9A4D-4858-B326-0D2FBA404E7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3F4A629-852D-4A85-BC8E-7799E20F7DC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019C2D3-D6C6-4141-8BBB-F226BC90810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1D25460-5A9A-4FB1-B893-EAF982DDBAC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8065692-EB56-498B-9F0C-F2E571519BC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3ED9DFA-99DE-478E-8FBE-4DE6204D98C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C2688C4-982C-4D50-A5AE-9D3CB4D6EF6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32CFB7A3-C347-43C3-BE24-58926F844A2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10E537E-A442-4039-9674-64173EA9C40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E54D4BC-2268-49A9-BF08-A78A04F6B39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DF2216DE-7796-4259-875D-E75CA7E132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001570B-CF91-4F4A-91B0-F8842ECF3A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4F5BF8CC-49C6-4D43-B222-021B793D1830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CF5FF7B-2F7D-4578-A443-7FCFB1D31AC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63923B8-3E43-45A0-9A9F-3E5B2A0774C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961061E-3971-401D-9881-672993872E7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DFD8B4C-A7CF-4242-8CE6-40686E39010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3165D1A-8EE3-4C2D-91A0-EF34F60E12E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BC7B66F-10E5-4A51-84B1-1CF311FBF8B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96553EF-E131-4BE3-820E-E506D7E157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DC97C31-F456-4D10-B5C6-28611D63EC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D6B4AAF-3F6B-4BD7-8F82-2BB9B6D0609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77C5C2C-2232-4C6C-860D-60C9C26DA17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126E46D-58BF-45BF-B87C-2CC26174C8C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B41C1F6-AA17-4A25-827B-24A91ADB949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CDC50F0-5281-49F4-BDDE-7697D429A5E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A41ABA6-8ECE-4860-9D16-E301321F141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8D0B56C-1089-4E77-85D2-41BA62EF98B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4FC23E0-22F9-4B36-8F08-EB6160454B3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0D005291-CBDA-4B5C-8EC1-F5315E08633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5118028-E242-419C-8DE1-F0F2A938CFE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818B091-6673-4D30-87C5-781894FB91C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B9EDF69-0F59-4897-B85E-EB13998FECD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F7B35EC-1B4D-4D87-83AF-37A1F5E49D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521C4D9-348E-4BB1-9BD2-1478FD9643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17ADBA8-083A-4518-B78A-0D4E60E2E38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28523DAE-E7E3-4D5E-9D05-FA9A7FAE34B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1CAECE4-656F-49F0-9892-9B17F2901A7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909A769-52F1-4369-8BA4-9D696112E84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0B98B9C-BC5A-4752-85BA-22E642B7FCB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9AC12A8-5333-4084-A6DC-7E3E1F0E37D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19DA84B-8BF3-42BD-940A-5372D9DA04E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24411B5-213D-434F-BCAA-EF3F97014F1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FA8E27A2-562D-47AE-A806-6F43EA105E8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313969B-D502-4C26-A870-8088A14270D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50BBE775-FFCF-462C-9D4D-EB37F5804F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65278CC-3E4D-4BD3-94BD-654E68F07E7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5E8B40F-DF40-4D5A-869E-56C052000DB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2826BF3-E023-43D5-A87E-63AF3209BEB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B6671BC-60ED-4502-90CA-DD89D1FB9B3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16E7C5FC-CB68-4F48-A0A4-594A598AF891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35B45E9B-8E7D-4237-BA8A-F2729C79D1C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8683CFF-EE89-46E9-ADB4-90C4C35C4B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960BBFF-82D0-4F44-8F82-94C5659F2FF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52E80307-C182-4F08-8300-32AEDFE68A1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D5255F31-091F-4821-8B48-CC35223A223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4EC2456-6B47-49E7-96C4-0098A476CF6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B320A39-8737-4D56-B493-739D41FA73F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886EE22-7EF9-4874-8346-6D6976EF0E2F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B3E54D4-529E-48AA-B378-50F7DE3C92E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935E351-08F0-4D8D-84E6-C820FE4D14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356FC01-031F-44D9-8814-2B32FDD24EC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79550A6-FD7A-4283-BB26-AA700BB1CC1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90FBE2E-B7A5-43C5-9A6C-791E1DE86DA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D3174E4-837F-4FFB-89C2-AA8D74AA7F5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591B2AC-9F91-4997-83B8-8C153A0968C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EF9E464-9689-4255-9EFE-D9A0A04F1ED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ACB9C3A-4E3B-4B7F-96E1-CC2C922DA0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6E64FD6-21E6-43DD-817B-0C6E078DC9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0997A92-9C7C-46A3-8E3B-4BCF23F24B6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0DB7505-2523-4CFE-8C17-2BE62A30B30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3109549-4C87-4289-B3AC-7105258DFF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3BA8A76-9500-420E-9FAC-62C7511E0525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85D2178-4E53-4388-88E6-CD8B5EA9C2D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62BC554F-9AFE-4ED3-8C4F-4FA1B37D8F7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C194166-965C-4BE5-891C-AD2D82BE95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0E4DAC65-3DC1-48C8-9795-2C7943478D3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89F863B-5F03-444F-BDF1-32BE1BFE8A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6089056-B55B-48FE-B3BD-90F7B858046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633B726-8C1A-4BBE-84DC-03CB549B542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B9D608F-4A68-414F-B6CA-32400BDA6F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85FF7784-67B1-4FA9-B5A1-2672340061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23F1135-A400-4572-AC2C-E19397211D1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BBAA5F8-7324-40E9-8EB7-06ADDDB2351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DE947FDD-21D0-4C30-9E82-985E96E6B75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02163CF-1A24-4D83-9ECE-8B064DCA108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54DF9CC5-6ECE-449F-8495-985D6F7FB66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52B6819-7DBB-41D7-A70C-8075166EF26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9B298CB-9BA3-4074-8F09-7BA005C18B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EA0BCBB-643A-4D58-A59F-7C9FD3366F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ABC9377-A74A-4105-B9C5-740B5EBDDEF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30B91F5-BEA2-49EE-9F50-0C97F58BCBA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1D81EC1-454F-4762-A6EB-E0C2D628FAE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E8C89F3-5A6A-4B14-B754-3DAF0401BEA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97585282-5A03-40B9-9420-39C2F7EC48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03088D0-2C96-4CA2-88A6-DD45DDCD5E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251F6116-9E75-486A-8BB0-91E9096209A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6443A9CC-30D5-4AB5-BCDE-1DA6DE0EB70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2B54885-34FE-4436-A11B-A8A71C40229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2BE2A5A-9A24-4519-8AF6-57DB1117F1BB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CEC6B36-5FAB-4730-B5E6-0017B571B23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79351607-90C3-4435-BB20-FF1729EF97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A82CB0C-1132-4147-953B-3FBCB9546EB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998C5EAB-2D30-46A2-9E16-E378B71C58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2FFF9B0-56D4-4184-B8BB-F6142DAD643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262A2A6-7BB9-42FA-AFED-1742F8AD101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8F274A8-6A09-4984-8633-79C3ACEF72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2935A07B-36CD-4994-B833-57FA8966AFCF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E40AF94-637A-41BE-9E69-EB992E1DFD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FFDA868-A021-44A0-9157-C17B7C866C6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3617521-180F-4BCE-A7C5-A37CD0561F7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FAFCC76-0F72-4071-A042-38F240EB975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F87B0CF-68AF-4D8D-BB20-C68E1592AE7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54F5A7F-7683-4EFE-8E3C-ACAF83AD7EF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DAE069D9-CA00-4624-9C91-142B2C806D1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0EE1FA1-66AC-4E74-A7BB-551C9E94068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EDDAEAD-A9FF-4090-AB37-36B6B67212F1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502D3C2-24FB-4EF8-8BF5-EAB0079F187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E482BD21-7775-4FEB-8AEE-11126434AA3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906B57A-CBD0-4E6C-8AB8-4F250B8CF55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B60EEAB-16D1-4603-B950-6F34C175976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F44BF28-625F-4AD9-B343-EE2C8131D84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E2A569B-C4EF-4218-AF82-DC0D5F41F5B9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A866932-21D6-416C-8154-37AB75922E9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8D8871E-96F1-4CE9-9226-B8DA74CE6EB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22639FD-8077-42D7-93BA-AEED6DA6F65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FCB92DC-7961-443B-B886-5FC710363F3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4299783-BE5F-48BF-A513-C75C93E8475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808CD97-BC26-477F-91B9-D82AC5D786C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F862E99-8191-4A48-B23A-FE34A8A6F5E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0DD3AB9-6A1D-47AB-9EF5-7614DC31F7D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C51CCBF-3C1F-4CAC-871E-BD21B965473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04C8F37-C604-4501-8977-FD6F8F93795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1121248-6583-4C8B-B0AD-AD21AA067E8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5D803AE-9489-4CAB-8BDF-07817E29F02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476FBA3-F990-4817-AD82-20394A14263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3172DCAC-BF25-40EF-A587-DCBEE2A31B3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4529AE1-DA04-47FF-B17E-83957958FBD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ED2DCC1-23DC-48D0-BF12-01EDFA518E2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4F6C67E-385C-4234-85EC-6503E65F0B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957F1B0-C233-4294-8C13-251EF6802C2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1E05EDCC-A31D-4A30-8362-EAF9DA24480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063D11DA-1600-4922-B2F4-5E3F1D3E174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2C2A80C5-89A9-4ACC-96AF-3A394B07DA5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505727D-018F-4A0A-9A44-AF1B1F78108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A673688-D1BB-4BB3-A76F-582571979AB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0741CBB-E4A3-4103-9EA9-BF796C9DFC3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F40C026-3A26-4A68-8436-CACC9F107FF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8A970EA-9F18-474D-BEDA-0B3DE34A7AB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0379B65F-26EE-47FC-84C2-70C2E46F915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3AB6FB23-0B9E-4BF5-99C3-062A27465D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73EC7B1-3D4E-4024-9F8C-03099A14AB2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0806F1C-5DC7-4841-A137-D62E7115FE4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1BA9BE9C-B665-41BB-B037-266E13D866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E8B4DE9-4700-4C40-B35C-F3DEEE9A495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B960B93-F19E-4C9C-822F-88558E9ED48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8206A53-ECE0-4F58-A4DC-A7FBA375757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FD9D1BD-B32F-448F-B289-667E042F07F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22D3538E-6C8F-4F67-8EB6-CAC938D20F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1310ACA-01CF-4116-BD20-E63735CF23A9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01DF0F6-358E-44CB-B6C4-10300F67B2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9A19773-02BB-4999-A8B0-80746D326AB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50FE2D9-DB84-4A27-B468-E4AB7C8297B9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5D9C99E-0375-4D68-BF1A-500CEA690CD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39B768F-BBC6-4864-83B2-FAAE1E54E63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56E749EF-A65B-4C2A-859E-2A396468973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4895698-5941-4ECD-A778-6AC6E370D3CF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864023A-F2FE-4B6A-8DB3-5E96D6E26C9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7E9F51F2-416E-4D9C-A1C4-EF0CB4C82A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E5CB711-D4C9-4C18-A9D9-616E05AC018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1D6DC84-058E-45B0-9A88-9C8423105BF3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1F3B995A-E182-4944-94FB-42324C2E4A8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EF0C85D-B28A-4482-B541-571A7139AC7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C1ACCEF-EADD-4EB8-BF59-4A2F42277DA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A332B2F-F545-42B0-B6C9-D9EDA17DD43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F4A94488-1518-4912-BE32-BCD0BF8F329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CB2A16D-278B-4E7E-A109-0907D81AFC1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3BC6511-8EF8-4B4E-BA18-DEB81C73FD4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FCB143A5-20CA-4971-8631-15C3E775BF1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3E8AB03C-B5BA-4907-B144-33D1BF733B9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C11C1AE-89E9-4425-95C3-39DC824B4C0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FA6F148-9979-4EF7-9856-C31D8726154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ED73068-381B-418D-9399-CED684CB3C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8761E92-5A2C-4902-932B-CE7ABEAF7D2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A1D5467D-EEEC-4104-917D-D7CE76F7F13A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978A9C4-67F8-497F-9D41-159418A3B51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F6A13C56-719D-472D-B1C2-8392213D045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67BF3D1-32F4-4E38-89DC-7F0611CE24C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888B23CB-7AB0-4320-B2DD-503D3B90744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A3A868A-017F-4100-8E9E-944E4C7033D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6413790-E57B-48DB-94B8-877F0B0CCC9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B5405F4-7D89-4AF3-9F1F-82571F90B5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91948A3-F4FB-4E35-9286-4E8C55EC228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D54A7738-AC0E-4CF2-8931-1859A4270A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ECE20E1-D208-4F0D-B998-8E8AF3DDFD8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EEC13CF-2F57-4A19-AEDB-07856C1870A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08D4CBE-3AA2-46B9-9DBB-FC3B54D2C3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F39AA59-9299-45B9-B63B-B244995DA0B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ADAA3315-5C65-48CB-965A-E480257DB1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F29704AC-9774-4C38-8125-1B92AFB804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62B8075-B135-44D8-89C1-4EACE044315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D7B34EA-CA17-43C7-BB59-13B0A09D14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9D5B2103-1FFA-49F1-9547-5F36F488811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788C485D-F86E-49B7-8233-3222059914C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2A67306B-44DA-429F-8B02-A030D661FE9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4446386-9007-4FD3-9E20-FB903F95E85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9AF66CA-3631-4C2F-B748-659BD573863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B6E2C6F-53FC-4A88-A727-7B97176CBC6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B98E2AC-1815-4A92-B5D2-A1B805C46AE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AEB7D74-91D6-4ED8-9D53-C8736FADBAC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8609AEB-CDDC-4CEA-950B-7BDC903B865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5FCF5DD6-2E5F-41AE-BFBE-C3A72F337C0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670E274-A149-4408-B25D-221F965CEF7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9E2A609-6D9E-4275-82B1-E950CF37673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829E966-96FF-46A5-B040-D355B80D934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F3D9D36-C835-4AC5-A10E-DDA95E879E1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C623FBEC-6F03-465B-AA1F-69A03E14E28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C763E09-485E-451E-A1E1-C13DECBC219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99A28FA-A778-4F08-89BC-FFD63F42568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010D63B-214B-49C0-8F38-DFC6B87816C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69C25D9-A6B9-4D4B-9AE8-A1A037391A5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7265CF4C-0AF4-40FB-9EDF-C1B5D70A2B1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C338F8AE-E87D-4247-95AF-37AAC92B94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6CB78C91-765C-48BC-80E4-B32D0CF8BC4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2B67D40-2496-4AC3-837A-919BA7E7D25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E82BAA04-F3FE-449A-8B7E-6014160D2B2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0CFE30B9-93E8-45C5-ACA5-11A926F7747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443313AE-F717-4180-9368-1C54C430119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E36ED187-F7F1-407C-8770-1B7BFC78B80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9280894-2C80-460D-9DE3-ADF6AE307C0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0DFA9EF-72CC-472A-9A33-9E98675D3B3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0434804-A6EF-4982-A76E-AA216F3A154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C60B6D5-45C6-49B8-803E-43063CFE908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C3C094B-9865-4460-995C-76D6CCFB437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4AAAF04-5E8A-4539-A1F2-19A1870454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69F8ED6-F1A5-40E6-85A5-41F8B024BEA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1698A3F-51BD-48F7-A8C0-6E51556D4B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3A4B156-265A-4E14-B9DA-15C57CFD32A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039F435-74B1-4A01-8DAF-2A43FFB43A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B5C4E83-390F-409A-895E-BC8E243171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F56E7BB-16B4-4705-B552-F796C8FF4A9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E305995-CA35-4233-9EFF-E1D5F082A9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C532CBD-FA15-4E1D-A9D6-14220223EC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44DE0973-12AC-417C-A097-A73277FE051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658F42D-6356-4AFC-B59D-0F405549A79B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A88C708F-1AC6-4F43-B4A0-ECD4EAAF8B79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7C2FFC8-D88A-4EBB-BCB8-FD6C7F99BC6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61182CE-61A4-46C9-AD47-C4DCD04A841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9B2D8F3-EBC1-4F4B-B1D6-BE9FD5D393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33029C7E-13DB-42D8-9B4C-579C426F12CC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A1CF129-AE75-46BA-A969-523F9685651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98656B7-4D53-4D32-A6D2-8B44DB1D4D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FE0DDBF-626A-46A7-956B-049D73191A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3F30CD5-68FA-4E79-BAA3-C6AC2FF89DE8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1E74733-F68A-4D21-AE85-5E61C83F9769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5C6F3AF-EB23-4D8C-BB7D-81FACBF8D1B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20FBB9E-4CD7-4238-80AF-4A722DBB1AA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7F0EC411-BE5C-4B77-8601-62F611ED2F4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AA9C20F-434E-4C00-BBBA-1B3B0416309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5C78410-EB28-46D0-8507-6841627BAF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9A23D1D-A882-4C42-8639-0F3E689D0A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D038020-A436-41DE-8DB7-46B180DE5A0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9904DC1-1416-4709-B32C-887227D34DC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86EE6A23-9CDF-41F4-B816-125CCF460A4C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01B8506E-518A-4E0B-87D0-1D0E4F41124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1208E617-7644-4A0C-89A6-ADCD4157345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DCE7651-BD06-4BD0-B5C0-C648861DA3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49E75AA7-9978-4DCD-83EE-82116AE0E21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743871D-3CC6-46F9-9D61-01C83CCD20C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D57FE9AF-528E-4DDF-B0AD-8878A38A9DCA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4F98713E-CECA-429B-9D6A-06251D6FA89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E51EF7C-80C9-4AE2-AEA9-BA8060A3099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3CE7255-8E70-4622-9A73-B4A540FDF0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7BBF03F-68FC-4346-A30F-C2CB79C849A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BC43F46-94E3-4248-8089-69A25D7D21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D0CA766-4D29-40FF-B960-AB9E954633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2F4B5E9-D623-40F8-BAC4-EEE26228D00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C5FC128-3262-48F0-B1FC-69E2F0D051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743AB70-A5C0-452B-9D97-435C6210DFC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1676FC0-F5A2-4B95-A3B3-81F65CA07D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86FC681-FA54-4E5F-82B0-A0BDD603611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A1D1AA64-979B-4D1E-8BC5-CA391BEEB5F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8C9F171-911B-4FFD-A447-5087E44FE5B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2C551161-048F-413A-94B9-279A3AF01B4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19C63A5-9C80-427E-B6B6-51363C91898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77C5B9BD-B600-4625-974C-6121F09C973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34E8791-40DE-42A7-B908-1BEBD6B1FD7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82505C4-D106-440C-A573-67259DFE6B3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78957056-7D49-4425-8C93-DE8A2DCB8E97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E11F175-80EC-48F1-8CBC-9C178781023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A00D8DC5-9ECE-42A0-91C1-4ABBE9593AB2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6EF7BDE0-4B93-4B4C-A88E-80A9AD87778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5235632-0C2D-461A-8FF6-D1D1E4BAD78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2778002-D973-4C12-BF37-5DCF6546A67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FF53835-62E5-480B-8FC0-33D8F81407D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716AB357-2811-4713-BB71-A32EB3B7818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E94362B-8FA9-4618-9D74-833B6F2AD15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283866E-2276-43C6-97E1-1366E078A4F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5D3BA0E-3EBB-42AB-AF2B-58134B15293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54AFB23-93B5-4048-893B-F40E0219617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0D4CB81-AC2C-498B-BA81-AF308E823C6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0233625C-C9E4-44B7-9E03-A7686665838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58876649-245A-421D-91AC-4932BC4974F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2C172C42-ABEF-4209-97BC-D7CE0F4DD6D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8386404-EC57-42D7-9854-C410DD7F41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61AB615-E19F-4BD6-810A-2B5FBCA7E9F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43B467B-2878-408B-A382-68F554B8B7E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77EB874-A269-4DEF-845E-7F593FE7405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DD982813-A0CE-4DCA-B0ED-6AE4AA95240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9B6D1E3-1799-4DB5-9672-6F17110DF1A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88D544E-7EF7-4D6F-A074-8A5AD4A2633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9CA9779-2EC3-40A7-8766-07B5F2B67FB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9B157F72-FFF7-4CF8-A9A5-E519C1EE20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D7B622B4-FE88-4C86-BEC9-0C414E215C7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BCD17B3-862D-43AD-A184-983743B680D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4A95A84-5400-4A29-93C4-23793C60F5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63FD3E1-4969-4963-8982-7E176C2BB5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DEA341EA-A6D9-4E28-965A-489EFDBB4F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E73E216-DCD0-4034-8EA2-38CA76D9B4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9C70F33-DE82-40F2-99EB-65BA7BC0B37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7D87A378-7B4F-4F33-9120-FF29E5EB037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E2BCD6E-B3DA-406B-BF39-32FC69CA63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F867A9CA-885E-4FE1-8428-03756902DFC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57258DEE-B427-43CE-A99D-758CA215EB9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028F934F-0473-47A2-B385-D5B78DAE68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4B27BB2-71BA-48DF-9C80-B21ED9092B4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E3B53C7-AC7E-42CF-B2CF-A4713DA4D22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1D056E6-92A8-49E0-8072-FE815607D88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CE0C710-15B8-4457-8A35-D4EB639371D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4782C0BD-328B-42B1-BF51-A2C811A58E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7849D3BB-ACB2-457B-BFDC-3A88EC45C07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CCA6735-56CC-49A0-A8C1-6C428C3A679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536F8AF2-1CE7-4675-AC87-C14AAFFB0A3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5F59603F-C685-4D7E-9B70-F9022BBF5A6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DE16233-51AF-4487-9A28-D4BB002DF1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64182F8-22FD-4CC0-A34D-FE4294B07B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E4839B4-D9D0-4B1C-A38E-62280D88078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760DE58-86C6-4090-9E30-368EF1DA3D45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5CB567F-A79D-4CBB-9F73-F6FFABE469C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E34BF82-CF2A-4C88-96E6-CB06EF6706E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CD10B2F-A4D4-4732-8926-87655A03BAE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70B7B4AA-549E-4F83-BB6D-82DA8E00688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3B15169-477A-4923-9AFF-691B1F78A62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8003483-0E74-48D0-940F-AC51FD32C2A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522B5CC-D032-4A29-90D5-B15857DC3BB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88165F1-1500-4110-B530-CCE8A6B3884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A26D9071-1B4B-4069-8686-C540A76C532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D8D9410-DC3A-4506-B28A-34D8C449284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B9DE41D1-5A25-47D7-A831-1FC37391058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0C940FE-8AC8-4E2D-A7EF-E289FAF122C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37F512CC-D1C8-47F7-88EE-C20D375C5AA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A691A50-DD3E-4EDD-BDC5-E2519B2C2E50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CF8E644-C4C8-40A7-9866-8FA698D7D2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6A3B540-54EF-4274-9045-28A37293CF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519FD5E-96A5-4B2F-B2C5-51468745805A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5F495906-0F93-40AC-A290-58D18708ABB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4119D4F-91F6-4C3F-918E-D7458E84F60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3F54624-E447-49B1-8968-8A5279AFE68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2D2C85F-92E7-4827-95F3-0B94285FEF0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1C1B4E1-B0C0-4E9B-85AF-7CC0663DFED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EB92370-55A5-4E8C-BB46-2A89085E959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DBF9272-B286-4CEB-8075-4F8778EF26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3F41FEA-1535-49EC-A311-05054CF6A2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B2E132C5-BC14-413B-A085-DFA9F340A46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5958E995-9C7F-46F1-9D86-04EBD5EC6C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53A91DD-11F6-4FCE-9355-B8692F56BF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CB0A1DC0-9360-44AA-8D65-90AE477074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63EF9DCB-DE2B-453A-9AA6-3ED9A01A4E6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848235EB-C95F-4F17-AF15-07C9DB7A66E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559B2E1-59F9-46FE-9022-916D86106C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26254C8-B7C2-45C4-890E-FFD5BB27ADC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A07E9A4-939E-4566-AFA1-C2832D2DEA9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D309343-DACC-4CC3-93C1-64842C906CB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0E47839-C0F8-439D-B449-CAE9F193ED5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D70BCF87-E8DC-4081-AD5F-A816D66E79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4B091F76-A42D-4031-8606-BA2261A615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73678E2-74C3-4F4F-9E00-43599ACDE65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24A6F2D-E966-415C-9F99-0DA48F7AA4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9A58910-E032-4F20-9B58-7F15876ED20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6BAD8E3-95E1-4AB0-9D65-6692538AD3B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8A6B2B6-364D-4AC4-9934-8C97485FE2F0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563066E-086A-413C-8FA6-85F0B35F946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0CB0A0C-594E-4CCD-8AB6-C4800714172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8A1579E-0677-42A0-8738-ECEE6F1E09AF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DE314F51-D1A3-4675-981A-F7F60B9935F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5A6F8F3B-CFA9-462E-9F71-7301FB86884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F050E43-7DFD-4D2E-A491-13DD0FAF78F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C476D07-8CCB-43B8-A570-1775A90207D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8038F0D-BA84-4D1C-B8ED-400CD31563E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140A2AC-3687-44A7-B083-D58B9197ABE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85A6862-D0FC-4F4C-B28A-CBC9DE79773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E1A14B9-A39C-4AE3-AAC9-848DBC8531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7EE0EEB-3116-4BCE-8ABB-D2D180F5633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3DAE17E-CC12-4676-9EBD-DDBF838485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3F503B8-226A-489F-B7B4-13058F275FD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E5BD977-B41C-4F06-A86B-710F99837A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F558FCA-7053-4881-B4A9-5F1EBA49763D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5A7F93B9-75AF-465E-83F1-6050D8D56B6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D968F436-C007-4E2B-8A9D-80CB00FC9BB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7E6F77B-B361-4C9E-AE57-1DED2038D4F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4745B33-9526-4CF5-8573-55A10D67117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DA4154D-69C6-473D-BBF8-2FD6B8AE216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A86EDE9-0CC5-45E7-BCAC-B6CCD56B792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A2F9FA5-940B-4D61-9D1F-84A45084708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0B49697-E8F3-475B-987C-240825E4014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6FAC8DB-9992-4DE4-A846-FA53733CEE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84B31B41-6CBA-4018-BD65-DB74E57B254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FA30F07-5B1F-4E29-B31D-B9111A9B6A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FE65413-40CE-49E3-A827-37CB752E5A0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2EB0DB1-D1FE-4ADB-87AC-418E76BDB7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A670152-9561-40A0-99CC-610EF3390F2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211B7E7-2598-4B48-960E-656B9D97D7B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1351805-CF66-45AA-96F1-714D333E1E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28EC3097-A4C2-4311-A20F-08E5DACC74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9EC105D-A8D4-4DBB-AB04-B2D7EBAB227C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52DBE805-4704-4A78-89BC-8378574C274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4BE407CC-BECA-4417-BBD6-BBD89F7C0BB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3EC6BE4-9043-4125-9F82-140A12D6547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0779D98-65F8-41BD-8DD9-BC170B46ADD9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2E08E5E-BE41-48F7-B9C0-27910176AF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42B4271-A07A-402A-BC9B-029FF10D340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E5F4DBC-5A86-4C9D-9E24-DACEDFBAC0A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5E79197-6E1C-452F-B3B5-88A43D93F1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53408D05-279E-4E86-8CB2-D52E137CE9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0EE244C-86F1-40AF-8592-90D5F2EBC720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1E23D8F-AE48-4A9E-8EBB-0CB6E6100A26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6EA158F-FF72-476A-A601-6BC52C00BF4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870E12DA-EFC8-42BF-B272-D70A2980613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4E77618-179B-4C23-AB3B-E9011BDEA40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53EC07D-C504-41A2-9AA3-648A549966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8001450-3391-4E8D-937D-E96AA52EADC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7BC790C-7013-4662-B2B7-FC52C5E9AE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0D76056-FA38-4001-8C96-B43BC149309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F0EFBAAB-64DD-4780-A2C5-BD156B93C6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207C859-A75F-4FAC-82D6-1B340A22C5D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EDADBC8-F44B-4E16-8112-F29E6C742C6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B6070165-69D7-4B96-9D0E-18F0A2ACA2E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4ADE2CBE-5471-417F-A717-2D3D115331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E0E6E9AB-A86C-44A8-856C-3DA89811E0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A564064-3883-416C-AEB1-EB68D00A429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F45EA208-F068-4D26-BBF4-C45ABD23ED61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331EE95-7462-4826-B207-C6275587AF3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71A15D0-671E-4075-8041-F6057144522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1CB30978-8540-4314-8C2B-D0F84E49A4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F9EE2E7-04BC-4C40-A989-2CD2020200E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C2251FC-4C35-4AF8-9C68-617CAF63F0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80797C8-2A26-4AE1-89C4-DA73EE8D4E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4F54E2F1-3605-422B-BDDF-73F861910E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4D547832-724A-4F28-AAFA-00C17A1355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741E8AF6-23F5-4783-94A0-18248B89B98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08C57E4-A4B9-46C8-B593-EB85A60831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594EB671-78A1-4DA2-AFB7-17802F61079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9951EA8-90BE-472A-B226-CCD90B545BA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75A20BEB-F392-4F47-9958-087CCD7B1A3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DF8909D-CB05-4395-BE60-929F5CBD816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EFD6B73-859F-4D26-BE84-9B6CF76763E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F721FD7-1CB4-4277-A1FE-A17DCABC804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131B0174-2192-482E-99DC-1DDD83C30B5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F94D5556-B427-4735-A43B-A65C26DBBEA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02CF7A04-9DD8-40CB-BE99-60A4D366834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33B7339-133C-41CE-ABAE-90B4FEDCA54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A801BDC-0D45-48A3-98C9-1565A1BAA19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A314DBA-9364-444D-B96B-FAFE6F1F772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1855DAD-A55F-4CF9-829E-C474BC6DC50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C011816-97DB-4E9A-B5AA-CD5A41C4630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0B7E274D-8610-48A4-B9A6-2D664FD1FA2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7D5C975-4035-4AC8-911F-51B3C2C3459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1925582-DFFA-4C2A-8C87-F704F57EBDB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A1966B8-A551-4744-BCE0-3DFA0C4BF61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24E29C46-F87F-492F-ABB4-B461FE9B336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929ACF4-F401-4484-A084-F9FB28B355D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FA2091A-C63D-4A17-A0B9-A3E74D4851F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9CCA2373-57F9-4DF5-872B-57E436B37A0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68DDED42-991C-46A3-B1D7-6331A0B1C2F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7AA32BF0-0D29-4704-B881-2B8F2796B50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A1CCD34-FD1E-4AE2-8828-A72025D6A6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C69255C-9562-48B0-9981-E2B78E8696B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238EB4B-2B05-45AA-BA4E-6F7172BBDED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703239A-0540-4099-9559-7074312B57E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AD0C6B1C-7EBA-42E6-9C52-AE013CD2742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58A68B8-E657-42F9-B1DA-EF3DC5CDBDD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3C3C781-5AEB-42BD-B16D-0B2365D4D7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C640878-BE70-46E9-9647-A0B474292FA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2D263E4-8030-4951-9C5B-91078D285B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130953B-DE19-4203-8F88-835D010B5EB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184F2ED-A0CF-44E5-BF3C-B011CEE3667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76988BF-9FB6-4419-B85F-5621758EA92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F4B388D-7E18-4BAE-93CD-A00217C9CE8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308613D-B885-4B33-B2B2-9EEFD39A58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782936C-7B84-4E28-90E7-CDB3212DA32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B8382BC-7FD2-4419-A12D-E146ED74A4C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138DFC3-E403-481E-AB3B-53289C8BEF1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0674CD8F-FBB2-4809-A692-8E3C28FA80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FD0C313-1355-43A5-A09F-D5FC8BDBE8C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4777469-A435-4B7D-93A6-C78CE38EDAB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1ADB7D55-C9E8-452A-B443-3BEB36D8E0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5E819FB-88BE-4D1F-B697-74ECC20ED0A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F88B618D-30D8-4A9C-B558-B5780869525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1A2F986-3242-4CCC-912C-85C1DF136E4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1EBFE8F-85A7-4DF3-B90F-E9899AB09A7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E1AC975-F026-45FD-9CE9-3BE4D320E06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05170C1-34A3-4B67-8CC0-91C973A6FE8F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83B4467C-9804-41C8-B487-B389E94C25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7B6694E2-63C2-45BC-AEC8-BA468F585A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54506C7-424F-43CE-A4D0-D539F7F5C411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27DCC70-D59F-4D92-A29D-7AEAC30BDE9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88F4D538-10F2-4D15-9C90-90E4F60FF98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9E5DF30-C9B0-4AED-870C-E37064B2D49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5A7240C-2488-44A4-93DA-980C0404C317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1057FFC-3266-4383-906E-F4E14A7A7EC0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F0A0EB5-B0D0-497C-81E4-CE971AB15B1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11D08E6-C74B-4957-8F92-2BE763699BD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E607292-DD5D-4F20-9493-F88AB6EF55C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740254D-5E89-4845-BFD7-464C420C2D8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F5454DAF-924A-4422-A35A-8ACEEE49FA2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5FFD48CC-F588-41A8-9694-817697578B0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C286FCA-5316-438A-9943-CA57C909EDA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C03A291-527A-4DCE-A845-D06D9CA4272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0B60460-BD61-45B4-8C5D-F0A4F25669C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A211F42-4212-41C0-BC3E-A21E79E79E1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86CF8046-6B49-4CA8-8BA4-90DDCE32DE9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53558017-8664-4960-A0D6-2CF2BED7F68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9100B39E-156A-4FF9-BB6E-CE25090C579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B3829A20-8167-4E2A-A55F-711B5FD0068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D1AA771B-4F12-4C09-AFFE-FECB93E86B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DBD3DC21-94F8-4A17-A858-70CA43F9163A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D708DEF-AFB7-409F-BB39-560417295C3F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6D15620E-DCD0-4D31-83F6-3391DA769A2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6CCC12B-A852-4663-85B4-ADA84250BC7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6D21F88-299D-4FD7-887A-4125D44896B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EB620B54-3D09-42C3-A1A9-92476A62B6D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CF703EE-BD80-4EDF-BFAE-16EFA204E5A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84BAB83A-2776-407F-8269-4424A2A35E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3841B5A2-BD16-4566-96C5-60BD49D372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34838959-5C71-4AB8-8F88-A95C8184BE48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F310136-AFDC-4AEC-A9F1-031FF35CAA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395B1C77-D746-4498-9DD2-1E768775F69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B47D519-CA81-49DB-8C6E-387EDF8263E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0C1AE9D-9F40-4643-9343-8429B33022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1C012FF-C094-4A94-96CA-152B43523AC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8CD5393-C09C-4E05-A744-228554DAFCA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874985B-1918-4A91-A9CE-F29921759EC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64D4E14-20CE-47C3-9F7B-2BA2190FB5A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B8D9064-9F30-42C9-996A-F1C369877B1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18548CF-5A69-4A2C-8E45-1F9703A972B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DFD6111-4D61-43FE-9CFD-3DB45DB4A85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06C6433-460C-4EE1-AF14-D0EA98CD0E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458CCEBF-3B77-44D2-AB13-F85238C252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B550F29-A322-4044-A1B7-E99AB7225C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8085F51-CEE2-42C8-8210-1EEF97CCD0F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7DBEEBE-204A-4F0C-96F9-9AE5ED54C66E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093C0A3-B4A5-402E-83B2-42B3F77EF9B6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A9E0ABF-EB23-4F5E-9AFA-6CD0339058A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21BFC08-4C1F-403D-BD72-E680E2224E3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C97FBBF-02E0-47BD-B8D0-0ED1ED0B8C0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7D239C1-980B-4A53-BF4F-BF3B0BA9BD83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1953CEA4-7C4F-466C-85B1-E156224759B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7BF65B2-C7C8-4AE5-8AEE-9505A7A3A73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FE112C0-CD6A-4DCA-ACA9-68BDAE9CAD3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D1EAF32A-A95C-48FD-A889-01BBD3E6B9F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9176742-2485-43D4-A65E-13EE96447BC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95529757-B149-4C6F-B23D-759AFF382EA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CFBD4E2-1B3B-40C7-A328-E01AB4AD460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E65864A-9FD4-4940-9566-3D213323FEDF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BD40420-19AF-4782-9344-9FB3E73C6C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FCFECDC-D04C-41A2-A1E1-6FD7F9820A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007C06DB-56C2-4504-AEC3-8B6DF6BB871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94B40C8-2DA2-4933-8F9F-EE4B04B2C81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DBCB90B-2A5B-4BD4-9650-ACF54D04ACB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A1BB00B-FB83-4DE4-8B15-00B3E49868D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D8303FE-E731-4951-9B6A-A031B5AF5B3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4D1A69F-0604-4C23-989F-20B0956374C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1385950-62E2-4650-93F7-745232EABB7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6DA68F6-A969-474E-80A2-76854A1BE99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5752F56-2265-4400-B843-573B53518FC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3BF95B5-4DC8-42AE-8BAC-755E095F051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D8FB23C-1B0C-4C3A-A5EF-B4AAB9CB96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635C55A-834F-49F7-9206-0FA5C8AEACE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EDBECF4-C87E-4022-AB2B-5AACCA50A1F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6C854DDC-C399-4AB6-B4E6-9CB69056538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ADF7904-76B1-4CFA-8764-AE812AD13A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36040A9A-D970-44EB-A642-33DF5B8BD6C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BAF3908-57E9-45B6-B24F-3CC103CE70B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46F6D5B0-406D-45E4-B843-E34DA57DDA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D043184-6F49-4452-8647-EE6335BF9F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CD331ED-6467-455A-A27C-C6F9E77D318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D35C1C2D-5FBD-45A0-BD92-9D1FC06A575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346D3F1F-F2A9-4A51-A908-0A9AD4B9850A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192E218-AA8F-40AC-8D1D-2F9146A3F0B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41D6F939-1192-4CBD-B95C-79E6C0179A7A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CD54267-E791-44FE-9230-EDE12ACEAA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1CB7F41-1D88-4D91-8E89-CB3ECE5C367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0FD76857-7008-4100-8ADA-AE900CCC66B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A2A2FA7-0789-46B0-A877-FB25E82A20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2DD01374-E7CB-427F-BC88-25E6B36520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F443E73-8EC2-4499-B076-D91A9F4F229B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42D0C2F-7602-475A-9A1D-F6EC32D428A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F7136A3-CB8C-431F-8571-31B8C19434B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50162F8-97C6-430A-8C95-A28D8A9B4BF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4F33E88-F5A3-4AD3-9602-95E8F6D2DCE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1B6122E-B131-40A7-804A-7E689A16BD6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5BF2073B-3FC9-4B7C-90C1-8C8828F650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F33F426E-3713-496E-8AE4-7C5040B03F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106CA27D-AB34-4217-8C5E-C82ECA2A60F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AEA3204-C9B6-48D4-8F45-06B36DB6D7F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6B45335-FBB7-41ED-BD3E-CDD286BB21CE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55F0EEF-1ED8-40A1-B21C-11560C4854C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A9C10AB1-0455-44CE-9550-201FCD3C38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EA56CC5-BFAD-4764-B5E9-51DB133EBE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1C4ACBE-B0EB-487E-BFCA-C55D7985FEF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E5CF52F-E66A-4A87-ADFF-D3E1E69276FC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B7330326-CACE-441E-8599-E43539172D76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D27F25C-C758-4681-B233-F099B151DD5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0E6780C-570A-4A05-AF60-50A7A26A987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245DDD5-4C0A-4F60-96CD-28C21D4198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8FA05127-1EBB-4FCF-A915-5A682467834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8F0CF2F-176B-442F-9414-28D508BD75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5C5B718-7921-4DF3-B65C-4C60BDF27E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E05B02A-0A68-4016-8BFB-519BD510C0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A36FDDA-86C6-41E5-A538-D56668B3492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C70EF3C-2DC7-46F0-BC08-ECC13E5F38E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2E86898-A79D-4053-B300-959A3253A4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7D3ED20-FE63-4C9B-9656-07A607914B4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176D648-889E-4E05-BFC1-5F360A52E35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BFE0966-67DA-4965-B9D0-35EA53FE99C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5059FFC0-6AEE-449F-8331-8568C0D68A9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4B22E84-8772-4254-A8A0-D76C5CFC779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E07C237-4F0F-4382-8C86-5E03CBBB19AC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F19C1A7-2FE5-42F6-8028-4BADBC50A914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13EF3F2-A8B5-49A2-B105-202EDE3F71A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8C24D09-F94B-439A-B3FB-3698D4C67E0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A3E4DCAE-1F8E-42E6-9976-F2A90E5AE81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CC7A612C-16A1-45AA-A8E0-6A91D7BC9BC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D82905C-21D8-42F3-9A05-59DB418414D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FB93D5C-9347-4C55-97F0-90B8636AFA4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8B330E4-BC05-406D-BA77-646DDFE01DD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0ADFEF9B-520A-4E08-A33C-98BD124B477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113280C-A4D6-47B4-9E5F-063EB7A3506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810F90B-8DE9-4B2A-B0B6-F9A69FD7A9F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7AA4480-9FC9-4137-86E5-EB086D55257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18437F4-D579-4CAE-8A43-1604E1E8599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720AF8D4-9E71-4F10-A127-F34D65F0397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93C5E24-163A-465C-9C52-30360130C9F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EDD7DB7-607E-44F2-90BB-DDCAEA71480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61300A81-F76A-4478-80E8-29672605484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9653A66-ABD4-467B-B714-E7D2FB9CA8E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DED9C89-05BB-421C-8462-85342ABEE2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609920B-1B8D-4088-9C79-79911047A6C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74B3B836-620B-4ED4-961B-FB5E3E20435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E180B43-7288-4B39-9DFA-D75894844CE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65A054A-556F-4BA3-915E-A151A458A4D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EB8BD48-F8C2-420C-9334-0758408382F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97B3D25-8828-4F70-B0FB-1B9135E995B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7865865-0512-4422-B6F1-474C5ABD0BE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6BDA4E0-F496-48F0-87C5-7F8BA59F571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1483E32-95E2-47E9-9BB4-71FE6A70F19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740CAE5-8086-4654-A0D8-79C4356E195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EECF688D-F843-44B0-9063-B55187BA6A0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B992954-CD92-43F7-95BA-E65D838A17D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1C6485F6-4152-466E-AEDC-CB13EB737A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BEC5621D-73F8-4E21-9DE2-A5EAF7F50B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4AAE5515-7F8E-4041-B86E-84EFFEF1986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D95CDC35-5D42-4316-AB0B-A70B7985066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C68A855-DA47-4CB3-A2F4-ED76FE3868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41ED0BDD-1907-458A-A3E8-A9D40562896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1B7DF9A-1661-4CEC-BDDF-D0F7C67D683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1B33F5E-8F92-41BE-B6BA-CC50DDE0F4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2C574A0A-D898-4342-A7BB-757C65CCDB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A45769B-A188-4D09-8945-D552491D3CF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97A79E0-7785-4838-8496-BCF04218936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C8E9DE1-10D3-4349-B0A3-06AEC77E08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5EDE01F-C547-49E4-806B-9B5A78B728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1B4A43D-1C56-439F-922E-3AB8B43FD37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AE1C509-C589-40BA-AC22-011B8F3BF44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D40337F-E5C5-4D72-9894-AFE5B28C115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1CDED0C-594A-4FE0-B6EC-9D32AD27E075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2791A37-5A95-4ECC-9DE7-F705D9E25DA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C6C82CE6-195A-4C0F-A79E-A34FCD9D19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E05C4D0-E860-402A-A602-93D204389B7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6173B95-EA9C-4DF3-A0BE-24DE0A3992E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E1B9DB0-65DC-4931-B864-8782BA4A2C0C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8DD86BA-DDB9-4739-AB3D-F0FAFD8EDCC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A03CF10B-0631-4104-96D1-2F3CD836229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3C47D96-3EAB-4B4E-9C2B-47E8C2969C0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5D6A796-E2F7-4A54-BF67-E8E9F93790D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7683510-CFAF-4A1A-A1F9-AF8BFBD45F0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12E4038-B198-4A38-9DE4-0BF4669D31C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3D989554-0698-4BFF-86C9-DBA839EA7CA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DAF5E84-48A5-421B-B3A4-114F93C455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EC939F3-2464-43FF-BD25-B19A0B09D3C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937BCA9-F6E1-43C4-B862-1807878E03D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9F7BCA6-B09C-4D7A-BF69-3B411F0D26B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EA034BD6-6562-46CA-B6C8-653DEA781F6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E80BD47-9CA2-4377-967E-8DEB5353392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2BE067E-B35A-4CDE-9BF4-5447F0855C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5D3AA09-1F1F-4243-B1FD-6419EB6D26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52B401B-143C-4DD4-BC46-C621F78A5A5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3778B5D-6BE7-4EF5-8DF0-B6137C8552C9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7BE74686-65B9-4CC3-9764-07AE390D1AC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CC3413E4-814C-480C-BEC3-40B511AC61C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F05000F7-EFA0-4128-A6EF-7961297F634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364F15DE-14C8-4E92-AF4F-374DE51DBD6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9CB5672-12B3-43F5-BD82-2711DFF5641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8712841-943C-45DC-A90E-453D2857271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40A587D-91DA-4210-A838-9DA1ACF858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9A5D061-E1D1-481F-B6D3-84919C9C21D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2F3A7B4-A7B1-498C-85BC-2F4773D993A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048EB89E-4DC1-4978-94A2-E80DD866B73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5F41755-42A9-46BD-9BFC-952F322AB88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CED436A-FFC2-425A-B0F3-5E73ED9ECE3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89D12C9-62C3-4313-998C-9AE6DC8E0D1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94F4F0C4-AE17-483B-8CA9-EF2FD0AB625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1D6550D-C60C-4EE2-865D-2D068C04474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3D2697C-E0DC-4F1B-85B7-81FBBC46A8F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ADC7A9C-804B-4AFD-B375-026CC58EB9B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E000EAED-6C4F-4F7A-BD70-A853AD2EFB7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FA4DD84-5D12-4D9A-9F8D-E8E21626B72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22E65A4-9701-497B-8FA6-98E64F8C734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1611358-2D61-46CA-8C5B-EFF2B034DA5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ACE76A7D-0BBD-4D6A-9CE5-4171C2184DF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DAAC4458-2DBE-48CA-95A2-24FC7EDDD5C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E66833F-2DF0-4538-BE8E-474CE543136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E40A6EB-C9B7-455A-B137-F8B51B768ACF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B81A4DC6-46AA-46DD-929E-CF82E85D81B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0424D8F-62FE-4BA8-AF49-826B9BE25F4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84663A5-E455-44E4-9999-0416740B46E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FBAEFBE-586B-44E6-B9D1-63676334C7C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FC15DA0-D677-46F8-8780-823F3D41467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254297A-9A7D-4F7D-952D-D3BFCC7AC04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DDF19B7-B630-4C6E-9D7C-89796BD0760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C331974-7B4F-46EB-9B7A-3F32FE44111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370ABFE-42A4-43B2-8BFA-4F286CC45BC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28F6950-880F-41B0-8190-0850C42A042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3C92650-D298-4294-8557-E31DB579AC0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871D043-301D-4738-8F06-75EEA84ED2EB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8EE2B7F-A921-4685-AD1F-06294C5A770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92017CC-B7EB-4C3A-A547-9108DA4CC5C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63185FD-D65A-480B-99D4-536BA768EA4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C37B0808-DE24-44CA-ABDA-EEF9B9CDEA23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37D04C6C-772D-43BA-BE0A-A2BCD3BFADB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04F882A-4A76-41EA-BE42-C59FC3BB804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55484A6-11DB-4770-924A-2840A7AFE95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E3370CE-01B3-47A7-89F3-023AC0B9A1B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9F6BB45-A530-4AED-B56E-AEDA27AAE28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3C5C300-2D82-4FD0-A729-D33B0CF0900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8798A13-C75E-4524-9634-337D62C2B87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B1FE443E-125A-4DA8-B795-4F7FF281F4E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F368B5E-A29D-4E3C-BA13-9CD46005AC3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ED52201-6FAD-4BDB-B804-5C7FB4E95AC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429852F-6A35-4DE3-8198-5E9E405D00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E571911D-DD08-4F08-9526-5EE1C25623A8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BDE1250-7CBE-41F8-83DA-8918D79A51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E5303DB3-DCD2-4C63-8165-59C6B45417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F08EE7DE-5CD9-4C61-B317-A3C4D36162A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A442A68-5D4E-40C2-9004-5BEBBDD4FCE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11452C07-5CA6-4062-9EA0-AE0C456A29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E72396A3-9358-4AE3-B101-9FDED3156C1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0D12A7E-933F-4BA7-A600-3262AFCAB10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20EAA88-4E15-44C3-BA3A-0024C485159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9809151-20B7-4A94-9D5E-B95F2C5F1E0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1EAC2A3-0FEF-41DC-B331-F30021ADDAF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478BCCA-DE03-40B2-BF4E-B45FAC414CE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F2E22AE-4043-4C61-8210-4B8DA1D0A1C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B5F1BC3-9946-46EE-9F59-B9EE1E91F95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E473AD2-B5C5-46A4-869D-785D574E17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214BA68-D6EB-4F69-AB58-B82D7765D15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F45B263-C54D-4050-83BF-E2F7B28ADB59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D654DC1-28C7-4E78-AEC3-6B5D97EFE3A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0CCCEEB-D7B7-415A-89FA-E12D8A60388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B673F63-2AA7-4177-A471-D44A485DA78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92B43D90-93F1-4C88-A2CA-2896722FEA1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4698868F-21A1-4647-8C10-C9BAE2B27F9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106C6F59-7898-4A22-9A31-C0744350DF5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08C2F7C-60A8-4CD6-8426-48D277B550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7A6CA4E-3C02-4A26-8BA2-C40D09C1E2A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6F335C3-9976-4762-8FF6-A65E7ED924D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7C7D62E3-F5FC-4EEF-A0D8-87AAC1AD9F2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4ADEEE4-CB99-4A29-83B2-54AFEF5F423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620513B0-19AA-443B-85AC-687A576684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F255A1A-384C-4592-946F-927AB37601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0F0A95B-A921-41A7-8935-C1D55F40C75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D30F9496-A85F-4939-91A1-FFCD74E29C5F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02BB438-EAFD-4116-B170-706A7FA618C0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56481D1-59AB-4B81-AFE2-3D0A6EAFF53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C35D293-461E-4386-BB49-77469383E6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E2E3DF9-27A3-4790-A4B7-29D5A8B07E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C98D9C9-0EAF-40E6-A8C6-3C69D9F2953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9D1DE334-8674-489D-8D6E-FF5BED6746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17A58A2-C86E-4632-90D1-21B5944F85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4022841-2E40-4477-A9A3-279BFE94F7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40F6A23-F0C1-46D6-833E-5F4A503509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B655605-99D5-47F1-BC80-9E95396BE79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877CBED-DF39-422A-B1DF-A72C337906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A655534-DBC0-4E65-B18E-273D2CB4C30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1117C1D-71F8-4A3B-A8CE-9794521DEF3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BB52545-E8FE-4BED-870C-575DCAE482C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EC5B4070-115E-4610-B1FA-153798B5794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01DE950-3B43-41A3-8181-E9BE5EAB02B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7867415-58D1-480E-8F08-885C2B3556B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991E285-618A-490B-A382-E2A3287178A2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89E5D7B-ACEA-4F0D-9E23-A47B3DFB8A9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B16FFFD-C19C-4D9A-921F-8CE9890FEBC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4D7A0D0-A8A7-4988-82E8-868B0623340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D287C9F1-F218-42F4-A3D0-FC7DE26F1D4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8BE6AFC-2B2F-418D-AD69-66D3AB263D5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30F1CE6-65F5-4E7F-8173-3AFD538C45A7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DAFB3AF-2841-4130-B0AD-7B87ED8AA5D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8DF25E8C-F92A-4A6E-AD5B-A968E25025C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D4D052C-F6D1-4ACF-9BC8-707DDE2426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D77D5E8-DCCD-4257-893E-9DC627600CC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5DB6D2D-D1E9-419B-950C-17866631FEF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A7BFAEB7-1B93-475E-BADB-DF79F56CB43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64D08D68-AEA1-49FF-B6D8-BABCBB65BB4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A3E7C7F-1897-4CBC-9C0C-12D1F8EBC53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C4CD866-AC0C-4AC6-BBCA-152612C2880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DF7D6DF-0B1F-446E-83AC-76ADAD36BBC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ED987A73-EDA8-49E0-9546-DF41E165513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FC36ADB-D672-446F-83EF-650D2C276F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57F732E0-7C10-410B-9A0B-74BC70D964D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0E5F1DED-59A2-44E4-9C62-0864478B8E4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1F4A1D2-E59C-4E6E-80FF-2C54D4A1D04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CC1CFBD7-108A-4AD4-B10C-4414D0FB8DF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E2A1070C-4237-46EC-B0A4-A0A8A1829C1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530741D-5CD6-4A92-88AE-7BAEC129BA7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626D883A-78E9-44EE-A417-ACB2DA5B219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09961E0-0EB6-4D38-B7D2-0C560E8E90E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6ABF0E1-1A69-4277-92E7-3AA8B033721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D782D2A-B4F9-43A5-B3AC-3675EEBA8E0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EB278FB-8ED9-4F81-8371-685229C2DFC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5C0F2B1-17F4-4E16-B9FF-1525B595DFA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79E3BBC-4884-4BD9-857F-6DBF877F1F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D2293B8-2713-49DC-8B8E-FD7AFC560B4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9F93A68-50BF-41E0-90E3-FB9ED9633E8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10C802D-4578-4A9C-9DDA-81478743DB8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FB6662A-E3E7-4EE7-88FD-A69AF5FB44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04646104-90D8-4DDD-A3D4-D98183B7494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E643980-BC08-4331-AE01-2FE8AD44234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E6D8613-1991-49DC-8F82-D09534A23E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0B0E9A0-D966-41E1-ADDA-0D7FD109D43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F2EC7E0-7EF4-42DF-85BB-DA4EA494BEB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A38D625-17EE-4FD0-836E-000DA4E9F27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AE98FBE3-05ED-4996-9B6C-07B8F8CA998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84B4C6F-CE8C-436A-9E8D-44C392F788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ADAA1CD7-005B-4972-A930-700A5135419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A38C7E5-B8AE-4013-9BEC-C184D36F37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ED21DB53-B79D-4600-B814-5E4E43218A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3980A8B8-7554-45C2-85B1-3A110C44742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CB02E725-7B69-47E5-A39D-8FEE8DB9DD1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005149E-AE09-4753-A5F3-130B2D068CA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7493F76-EE67-47CD-B4BE-7CBE85DE3A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7D71C41-E73B-4768-B776-4CB60C3F1CE1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0EDA0FD-2835-4EB8-8228-204F5340AE2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008A97E-8E0F-4DEC-81B3-EB36DE52A5A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60C24D0-D24C-40C9-A170-17051EE5CC8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78EC6B4-5D9E-4BAB-9504-ED983909F01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2CF2E45-8FAF-42B6-8263-8D8F74E37F4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57D1B55-1AFB-4082-9824-C3190DEDE70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DD98749-847D-4427-A4B7-77A7DF7018B0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3510E15A-B840-4FE5-8DD3-8EE8DEB50F0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0816C60-7676-4FCD-ADDA-08AFF35DC8E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DFE6307-6FC7-42B9-82CD-8FAA4622970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DEC53219-32F2-420B-99D0-00B56965281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42DA071-53B6-46F8-A893-13918A18839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6191EE84-2039-45E2-B14A-3B550F2B4A0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BA65088-6515-4F65-A994-18FD0FFCDD4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E3A63203-FD62-4965-BD93-2F6FB68A9D0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F7EF2B1-E390-4056-8623-8D128F4809D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CD20E1BF-B0EA-49B7-8F0E-76BE94F9C222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E5B7400-6A6C-496B-9EA2-4E91CD8EABD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02B0D569-68D6-4859-BC43-A090A59EFCD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A7FFC16-13DD-4493-9FDC-667A99017D3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10804AE-B42A-4828-AEFB-8D4A707A8E5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B10D885-4F1B-4798-84DE-4FE3E48A428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2D04061-B6D2-4E88-905F-2C695A2CAA6A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233BA1E-EF57-4423-8A04-4C4F93A178E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5420FB5-518B-4548-9191-C9AA652A14B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40DC5AF-D192-4CEB-8B0A-FB32D6C871F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1D10FFF-1E35-4D62-B780-F434BB88C96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EB19CF1-425C-4670-9D64-E62BBC314EC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74FCC8B2-9E14-47B2-8563-CE1B29620531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37C7CE1C-46E4-4EE1-89D0-854BEBA77E35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D0D9F8C-9351-447F-B4A7-05B6C737EF9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D011948-0B07-4E1A-9702-1B734FBD087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4F256C2-BBB9-4F6D-BC15-CB77E4740B0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3E24442-8A52-49A1-8D16-9AAFA92257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46ACA48-AF07-4365-88D3-3322D58DFC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7D0CF8F5-1CFF-42E6-91A8-275197DAA0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928037A-803D-4559-94DC-22C52A5CF4A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BDD5851E-F9C2-4F99-B5FC-EAE072CB516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EA6273D-36C4-4185-97F6-4F8D7D628C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BBB1293-3972-4DF2-B6AB-68D985CBA0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8283F56-C04C-4114-88A2-1C2F7980947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D8856DE-1144-4161-B685-DC3B6F57C2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2D282AF-8180-450C-9B14-431990B063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766EE25-EB8E-4565-AD82-9F9B6954486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24F2BD8-57AB-4D4F-8A38-98A9FE8C8B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32A09CB-7CA3-4458-9849-FB1489F6D7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22A0C9E4-C8E3-4A1E-B283-A3C8BC522DE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1203C0EF-7468-4CC8-80F8-8FDB71104AD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6110308D-3475-4031-B970-DA7BC298ADC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984998E-7718-4666-BD1C-7B50F56A821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54CF9A2F-7AB8-4121-909B-9FC7CD6CBD4B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9668767-3532-4EDD-B95E-2D87B2D445D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C37E8C99-0981-47B9-9B2C-8713420CDAE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A49F9F6D-76E4-4FAA-8964-2A640D2BE83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1B47E69-C58E-4874-87ED-3701F039B24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484C741-CF0F-43AA-B93E-0AE7D49EE23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89351CBA-5B76-48E7-855F-11B831DC0D0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C8B0842-3AB4-4EA9-A278-C83B7F232FE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FB7FFEF-E50D-4A70-B7EA-42EA3726400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C0B409A-04B8-479F-88E9-0F6B843266F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C7F1E94-7243-401C-BF86-9EF79CA0D3E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33824139-FD9A-483B-905E-A80AB949DBF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944D509-03B4-4E0D-89E0-B2CF021C857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075116C-C231-4A58-BD9E-98649BF52BD3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EE86D8A-92B4-42CE-8E8C-78789CDDB5A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9D005DE-C206-4233-B655-1071E8599CE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66A82C2-C6D9-4D9A-81C5-8EA751D46CC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2274D11-C259-4FCB-A6DF-CB20E20243F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21C9038-F8AC-471C-B87A-0ACE8590CC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72B21F9-DE86-478B-81C4-974B4B023E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D0B4B854-583A-468C-A633-75954BF8D14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52A9297-AC77-4DBD-A373-A42FB47BC93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07A60255-6ED6-403F-8F4B-088FC474F3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83DC3F9A-62D8-4B78-9491-0E16DC8D5A9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B9EB31C-A136-468E-B246-BA62154E00D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C8395B3-5FAF-43B0-8ADA-D8534799ED0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A302A88-F55E-4362-94C0-68F94B6ED2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0BA0C16-4124-4FC9-AC28-6A03E8EDFA6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DE1A341-6A57-4AB9-8B38-CD25E8CEF75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8B146D8-9E09-4204-B05F-CD8C4ADF0B5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6BF53C3-7064-4D51-8688-4C237F03A64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0F62EA0-8D1A-44C9-B7BE-E1D25A003F7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55BAD0A-4229-47AE-A658-431DE487D21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898F2A3-5A68-460C-AE07-5B87DF8D122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6E65BEAE-999F-4038-8A7E-C9A4D9DB808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DE3D5D2-129A-401C-A2B2-C7CF780118F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871F865-F612-4928-9911-89717725D0C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E887ADE8-5CD0-4CD8-813D-AC86ECB80CF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2A741D75-EA73-43E7-8AB2-BFE8DBF7CA8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77D7239-AD05-4604-8732-1587DF4EA16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DF1AF0D3-2351-41E7-94B9-029898C8653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FA2E82F-94EC-42FF-97C9-CC00DCA904C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0B5454E2-7070-46EE-B70D-CB571991A402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5A2FDC28-B146-4062-BD61-A0C7F62BDCB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12585FF4-6BF4-46ED-9D2F-1965F4E0824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9111229-41C2-4907-B7D9-D073A26DDDB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DB024FD-E376-47CD-97D6-9602B1A80DCD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923AE20-69EF-479F-B66C-060F75F2200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ED95DF0-535E-4FF8-A7B0-4EDB3109C21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AC0A853E-1A5A-4B69-B2D2-7659CFA2864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4665141C-745B-4F4F-B149-B7863C7DD2A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50B8764-A3D7-4B33-99B1-C31FFBAB5F1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60D189E-B52D-4327-A4F2-0B26CA4216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501E4DB-1E52-46E8-A63A-F8E9527989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5B4E1C9-3268-4031-80BB-A31A84AF0AB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55E0CA7-2D3F-49DB-BB59-F12E6B49914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C5B41A0-4908-4D7F-8332-566FDE8418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829B95B-BBDB-4E14-97D0-128B998DB66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514BABD-4D9C-4DC4-9F95-6E426DC193E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1E03613C-A78C-4598-8AB8-75768A3BD3A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CD90755-454A-44F2-AC64-56E5F53D75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E137435-D838-4B18-B642-9D4DA5B439E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75CDC57-95AA-4B3E-851D-74352FA31B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B4963F5-6A83-4074-9D9A-FE703E79FC1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F8D2ECC-EFF4-4315-A0E7-3137523F30D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1DCA25A-C44C-4E05-904C-0480DA086A4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0C87B7A-FCB2-45FC-A80B-CFF83ABE1A1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4AB395D-BA0A-481A-A17D-EDD18C07AAF0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2AD6D6EF-5DD3-49FD-9881-5C4210679C4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D6C53F0-4558-4059-880D-0AC2E3FC26C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103885FB-4C27-4E9C-9494-0AED295CB0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BDD5957-E714-4903-B891-5D0FD20784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9AC8D55-F403-4B0C-99C3-BA47271FB0D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0D4CA97-7835-4269-AA2B-B2D4BFEF5616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BDF1AF8-A9F1-444F-B40F-2B76F58E0AA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45D891E-A6E7-4461-8A7F-50E71129777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5FD6C44-4A4E-4B33-ACA8-ED4F214931C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0C89B1C-5A38-448A-ABAA-722E6FC2508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170354C-8BA5-4A4C-98D0-4B17602EE67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08B2CEC-FFC8-429A-9C2D-D134F855ECA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AA6819B-10C5-4998-AB59-3F9C61A9670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70421D9-53A5-49A2-AB1B-88B3EB93FA3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EB3F914-C505-4525-8B98-0B71E15311D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63F2440C-0697-4D09-8EC5-3A086EAAAFD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ABE2DD3F-9F73-42FE-AEFB-8B8965D77CC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7178CD58-A21C-4BE8-84D2-476650E0588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C10AD1E3-FDFB-449A-9ACF-A4495B52CA2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6CFAF57-1C3E-4ABE-B313-66BC4A1C25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36F2861-9C6F-42CD-A877-A5A02A39BC3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EF1C707-E4E0-48A0-A3F2-B4D819BA8F4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28150708-B540-4FEA-B731-356533C948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BFC74C78-13FA-44DE-9CE2-9E4C33E5E08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73B1C167-67D4-4B0A-8B71-2A4E6FB047C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8DD781C-F760-4F66-B208-DB12AAEFA8B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18690CB-2DD1-4448-9096-03135198E9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085C642-786F-4351-8C14-E1992B4E794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70BD9A7-F36F-4241-8C56-C3D493B3D4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F583B865-9CFD-4D81-B6F2-B9B4007976A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285D5E1-840A-4675-BFEE-2CD3D0180D2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67F4B829-1695-44A9-BDC5-2BDB7E899A1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699A85E1-C46A-415D-B0BD-8448BBA0468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E31826E-462A-4471-B3FA-52169B0F9B0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ECAC5A8-CCD4-4A6F-BA45-B551FB72B45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39C287A6-7523-48F1-88FF-7F582DED60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6E34455-7DD3-451B-906F-7030532B8EA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209F615-0EB6-4971-981E-121E98178BA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17B4DC3-BD58-4F76-B2E9-34FEE639783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4C89B28-38E0-4FEA-A837-4A07C76020E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123E9A2-9720-4AF9-A95D-61F69447CA9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D37D14C-C0CE-4B98-9B77-C5C8DC701FC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F24964BC-F421-48DA-BD35-9E988D34B2D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C479F78-3EB3-465D-93D6-B4A2A2BAD85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6BB0FE88-86C7-4DEB-A5D3-E1CB0C95445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0818DA2-3210-4FAC-A174-F99A3F96E82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F8EB8A0-2555-4C90-8909-4E7D9F3B50AE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F26972F-9994-42FE-9939-FB62A1C970D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CADA310-E614-4A94-ADD8-E8D9D3B138E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9CDB0B0-E9C0-483F-8B9E-F6FBEAB543C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AE61E5B-1488-4C63-9FEA-41457BA3B48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872337D-C801-4630-BCAB-77C24D3529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750E2F16-C45D-44A8-8D25-D09F0DC480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C848E956-8285-490A-977D-78B8472D89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E004139-C8C8-48D4-A285-BBC39C6CD7D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60ADB84-4F33-4372-800B-6604AB0CD5B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5EF25F3-CCC5-4CBE-834A-0FCA152340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467F316A-8723-4B57-BE7E-3D2D31AABBA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6105585-2AC8-486C-8AF6-1705EE8F3F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D23F9BE-9D13-4330-B9F1-D1F0F362B4D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628FD7A8-02E7-4BEC-9DC9-C1B4E8073A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2872783-97FF-48CE-B9A5-1F4E1A29BEA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E9F33E6-A973-4B85-A87D-81126C403B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7491A8D-5091-4233-A78C-92B13EB0C0D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00CA583-6662-4FB5-BEF3-63F55BAC8F6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724CE04-43C6-4C76-9AA9-29A4AC71B3E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F738295-90F0-453B-A6AF-834B86BEED9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35721A2-37C4-4819-92AA-8434741B613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A3324D4-CAD3-4621-89C1-0C245120790B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8C588CB-6D56-4FC2-9F9B-697931BF7CE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326445F-8983-446E-8943-18EF49421AB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0526C1F-1C85-44CF-B437-BD9ADED2F89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145D9CC-97C6-4383-AE36-CEFA2D74B30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093B4A8-E775-4E8A-A229-B205E785C4D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0A0FA38-8155-490E-A533-7F244C2A219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03436ECD-19D3-45DE-B541-5D31F28261A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1F9C209-C132-4784-A8AC-69AD355F21C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CAAA1A7-155E-4233-AB0B-24FD863BF54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7E34D7D2-8258-487C-9D34-BD42D0B4C0F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78F7383-DC92-4742-B357-583AEA8DD29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8EEE1BA-9BED-4C04-AD37-96C2BB785C9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839142F-C4FC-4CFC-9909-5C9168F0D68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77142C0-6C4B-4568-BF5D-C5077E2B357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8EC4326-C2E5-4EB5-9C50-459863740B0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E2C606D-D94C-4464-9035-4E055A9E64C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170E925-E2D8-4884-AFC7-CA190CAEA6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F01CB57-7109-4721-8678-937A74C136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EA436AC-0DCD-480C-A761-ACB85F6260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72CBF67-1372-4B85-9A05-67E0BC300AF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A370D32-8116-4D30-B4FA-E16E6AA348C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403C2449-DC6F-413A-B267-B30A452061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CE7D109-C920-4DFE-9A7A-64ED01526D0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2A16157E-51D8-4224-BE32-362DA149D6F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08774E6-BEC8-421C-8EBA-2B587B144A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0E995BD-1779-4676-AF41-D7CBF93499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696DC6B-110B-4351-BC4B-56D7DA2864F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B14BA3D-D71E-48E0-A52C-3C5C165E742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DEF1BE6-6B8D-4EFD-A264-5CCBC3208F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E70DA45-409B-41A7-8BD1-1F15EA747AB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A852204-1C45-41C2-94A4-F81483E7E08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1BDA1E9-20BE-4EA4-831E-49D11FEE9DD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BF936E1-C937-4EEA-8F5E-C93EFB15CD0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25FD5AF6-CA73-49A2-870B-A2FF755DC3A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AC47504-B0CE-40A8-8E6C-9A327BC6A61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F4A6BAD-51C2-4452-9C40-A3193D3D62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4C86B38-45B8-4FDF-AE0A-B1DB084DED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1E5302E-5B50-4B81-8F8B-682C3419803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40729FD5-153F-422F-9B84-7077596F9DB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FC96BA1-AEC6-49EA-9298-F43E3D5D2A8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4C5E0D06-28BC-49FF-9227-D537473846D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931FEA69-48D8-4A8B-A669-CD6FF99EC5C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7759D9BF-0F49-456D-85F8-32B66D2828D4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383305A-80ED-4399-8E17-E9F019DEF47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6EDC2DAD-2443-4A6B-BA1D-41411B7C5E2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2B1C792F-3EDC-40E3-A706-7BE7D74015E1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60559006-46E2-4F2C-9430-B6DF3C9E49AF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8E65F67-9708-44AB-9F3C-54D886F8909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B4BF985-825C-43F0-9B3F-1DC427E8B31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B6D5DD0-0057-4476-A052-B4DB815F278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A0FD041-F395-47C7-ACB3-7A72FB779C4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EC5B17E9-5838-4C64-8568-B5231F35C8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668B90E-DC32-442F-8BC6-D9A74EDEEA2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E19E688-CC5C-4723-BD61-0A68734ED87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9AB1EFAF-93C1-44AA-9F33-932AFB29FC0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4882BA2-270C-49E7-8239-02223838FB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624BB82-3A8F-4E5D-B43B-44B645335E9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DFE08513-F832-4B7A-8763-978F15D15E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671E34E-EAC7-444F-A5EA-B3926F164C5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3D08CB9-CF6F-4009-8237-BB83CED32D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FB73F9C-FFFF-4B04-9891-625FA929FBA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F46CD0C-3B48-4A69-B5BB-E16738DD4A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DFB9D3E-F315-41F9-9F98-E4D7203FCF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9B40978-0B52-441D-9771-71E1BEA844E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699A0988-93DE-43F6-BC75-0D6DEEB7448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CE025CD-AE5F-42C0-AD0B-1B306F96F4E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C4FA087-40CF-4414-B046-0A4EB88BE34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F04257F-B1CF-4E3A-87D5-4BF8D44DD90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3D13BC8-4AF2-4B1F-8B9A-6926A730C3A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4772FBC-8B80-4B62-A938-6C549D462F1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ACC2F5E-E7CD-4DFB-9F02-D78E80F0414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2387386-1B20-4B19-834A-40DB8D7D137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142E01F-4473-4D63-BBE2-F181CEAED44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291D9CF-AFB8-49DD-BF14-72A5C419373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A2C5900-FD40-4135-B648-41A0C0908F3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B18E8DA2-E184-4B2E-9F48-1793BA81CA3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4DC7AB3A-521A-445B-A258-A7FD1F09F7D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0F6FE8C-191A-45CA-946F-6C84B8F6C0D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5A31864-41FF-40F3-AF6D-32BE8CBBA4B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35B0900-E66E-46CC-9BA7-90506E94CE7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4B128224-6246-41C8-BDF5-DF0BDE7EFB0B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3FCD1FA-921E-44FD-B0DB-6603C49DF16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ADAF8D6-53D1-463F-9F50-82ECA6C3343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E405923-1A1D-4128-B640-872C9FA94C7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5EEB5E2-145B-4BED-9051-224568BE74A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6D3719C-E15D-47AD-BBFF-36B28444D0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DCABBF44-4795-487F-B022-24A840CFB4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253D278-4544-40DB-B0C0-A546FA905F8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2567E6A-1CD9-42AE-BBE3-19537EAACE2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E1E8501-68EB-4194-938B-C84824A759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CEB7F45-F1CD-42E3-A2F4-675600A660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525F4F4-4234-4E97-A6FD-9FC7125EA1B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73D9831-662A-42B1-AF9E-F3847777DD5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4F19E0A9-7D49-4A21-A72D-5883593A00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61A8CEC-D8BE-4546-AB47-80031DB1FD2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29F36FD-BEBD-4DDD-98A4-B69D56768D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9C88DCB1-9B5B-46E4-9D9A-E6949244E6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0A74B80-C533-4286-83BE-C1E4E9C5C74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0C4FA4A-E977-4843-84A0-643F671D02A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CFD6105-FD6E-4B86-BC7F-49019945BEB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B105F283-E50E-4548-AA67-9A960F607AF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94EECCA-840C-4747-BA5F-FBB45120291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5CE8651-1116-4824-B6AC-585BF52D0CA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108B05E-A245-42EE-B581-367943B5251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1344400-DFAE-4FC4-A50E-BE37215033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5B22AEA9-F7FD-4565-B468-462D8EBD2F6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DD01468-CB89-4ED2-B1F5-2DDD17AD863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4830D06-6FEC-4A0B-8D30-D96E8CE4987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350D5442-DB6D-4F1E-93E0-C099B5A78EA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E43F04DA-07FA-43C0-BC2B-AA3D77D99E6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16A9920B-FEAC-473A-8910-96532C525E1A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6E6428C7-C790-407B-AA78-CCA792ABF84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3A73376-1286-4146-B0BC-5E8486A4E12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07502B4-9F0E-4430-B0C6-9FDD9F14BE31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25071F60-9BA2-489F-95DA-EFE7936B2D85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F512D9D-F6C3-4CAD-A249-143964138FF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8670FD2-7D5E-4417-B3CB-71BD159AA1A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1CB8B8B-D72E-40FB-A168-A52561EF496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AE58E29-FCFC-444C-96CA-947D5DC49C5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7FFAD665-FD1C-4820-A442-F1B363245E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05FAE40-1013-4488-BD51-DD14CB0C7F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0183596-D0E1-49E0-B491-1F66775FE46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9952F7D-7B5C-4009-807D-39DFE243A75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592CE02-9AD9-4EF5-A6CD-6A776270865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B6291BD-C95B-4EBA-9AA9-3E67BDBAC81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F42D629-E72F-4D48-92F9-062B3F75237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464F2ED-1EE6-4FD6-A176-23368B2875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E8707B5-71E9-4573-B5D8-923A592421C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18958E6-9D60-4DD7-AC2F-48782A5FF6D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B903194-0A0F-47F6-8D70-DDFEBD01B7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7E845E7-D60A-484A-B65C-2FED32086A3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69F4DAD-31A0-4B50-A13E-4C208038E6F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B468E35-5148-4108-937C-0D3FF28A148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39A8A68-83D5-4D87-9CC5-63C82499B19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06F7E94-3B38-4F91-B311-1AA1AC8D216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DD906B2D-DD8F-4EDC-B661-B52FEDB08B7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A2FE58F-03F6-4ADA-8738-C20F3220C95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6A3D1C6-02CA-46C6-8789-6AE7F3C3C36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420A74D3-9943-49E8-A4AE-DAD0C00C7F4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2B63F8B-193F-4EF1-B659-D0B20E9E8EF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AC06982-7D28-4BED-B3FD-873C40F687E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E394080-E5D6-46D9-8D6E-A5DB9A413D1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C70943A8-B480-41D6-957E-642A97FA708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43EB951E-79D9-49A1-9DDE-B7BCF8B6A19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DBF8290-5BB3-4C8F-B6ED-F3FEF2DA5624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7BDC9F5-57E3-41F0-875A-37563445818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8B2F00C-1621-46CE-9472-DF4E96F8834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66005DB-CCD3-4B73-B888-9BCE0B89628A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C1C76B46-D0D0-403C-B51C-E4C256683FF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B5BD9BE-0402-4B3E-AA58-7125C65D8EA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0075BBE-C239-416A-98BE-706A4628BA8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7212867-8493-4519-AF47-A8A9EC7F10F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8938B13-808A-49E4-97C6-3BF3B33491B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1B2027B0-41BE-49A0-A1A6-E339F8E1D2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FB4548A1-45F8-451B-9435-305AB91477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F4185355-FC8B-4F8D-BC6D-6EB471DC42E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98BA9F6-B0C9-4486-80F7-86CDC9823D2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D60608D-3794-44EE-934C-7E26A6F63B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8F05C4A-25C1-4E2C-A22D-4D0FA1A8DCA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55B3DDE-6B8F-4532-9567-0D53C3BC9C5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F1FE6F4-8B96-4C94-A231-9CB3ACCE8CD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25C3E27-2749-4702-9B7E-D47563EB5F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137044F-4CE2-43E8-A2AF-18590F50523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A6C5137-F099-4CCC-8A8E-E72FC7423A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0B5F4102-3C10-419C-B997-4ABE595FC3F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9E0724C-1CFC-4F8B-A614-15D566839E4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22839D1-E44E-476A-A0A9-BCBD2500A10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620E25B9-6E14-4F8D-A052-220E1DCF6A1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B739F47-B277-43D2-995C-CEE118F8CDB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E3CA079E-3AA2-4B0C-884C-C7D5FE0AE3E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57C0258-EB32-432D-ABAD-42AC97049DF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625ACBE-FC07-4178-86E5-F9EA1742991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D69E0503-AAD0-4414-95E9-95A21C91529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E1A2F62-1C86-47E8-B628-3A4DBCB66CB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7A36507-C446-47E3-BD5F-2369ECECC6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46FE3AB-8D33-43F8-B582-C3E66842736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AE7342E-0184-4C9A-A17D-B53E4B8F43F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FA30B4C5-D50B-4D1C-A97E-A2CBB1F96C1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65B409E8-FF6C-4E39-9983-A9E4FE0B544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EF8CD4EE-0322-45C1-934F-23AAA167803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A810C46-7A15-46B0-974C-908D2F6DE2A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34ED0E42-0FE6-4010-949B-18EA05502C2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8985C30-B946-45C4-BEC5-D696F673209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B207AB3-7387-4F14-904F-C107C637E65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D225EF20-EABF-4025-AEF9-DFB9950711F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C67F8AA-DF81-4437-80D5-6746282D7E4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4F44381-4BA4-4BCB-BEF2-ABC0BF8254F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D08C03C2-6C5B-4F46-A9D3-7EAE14C046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64257D4-2E0F-4B98-AED5-43F7BA4C82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9240068-649E-4BF8-A907-A37CF2C568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CD5996A-852B-4084-8051-B124B78992F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6CFA893E-4B7B-4E7B-B6AF-4B4034767F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F95882E-9588-4043-9B33-63A6C878D2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EB7879D-E0C7-481B-A635-27008295F5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0A6F254-FCFA-49C3-93FE-0BD629D4CB0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2533926-1612-42A6-8748-65B0CB8E71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CD07B5C-20F6-4F03-8C52-6E5BCAE9598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76CB6E44-32F9-4628-892B-07BD0F308F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E51EE957-23F2-4B29-AF72-A0BE4E5AE35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C475DA2-D150-4F61-9014-7DEE6B91972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2524209-A79B-4550-816A-1416D13AB10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3C20268-BEB6-4F34-9BE7-2FA0605683D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988B60B-3D9F-4457-89FE-C78AAAC5B7F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1EB9175-21FC-4920-9513-8C625E04B15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AA3AB77-9685-4407-9AFB-4DBB077B2F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CDE312F-8715-447D-8620-0C6E457FDB4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A8C5C5A0-3AFB-456E-BFBC-623254E90B4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8151DA8A-85C2-4852-80CE-3E29F8031ED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F7CB1E6-F518-440D-86E9-6D39E5AB3E4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84C92D0-B7BA-4EDF-B200-45D7E755A25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ED45D84-854D-446D-BECD-49F477B9EBF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89BB2AC9-35B0-4B5D-9B92-04E8FFC9595B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54C48B0-A7F1-4CA6-B887-AA6E39B0408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16290ED-505D-4936-AAE4-9ADDEF8ADF8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840C33D-809E-4AAD-8762-B5D85F7F9D2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7963F109-2B1F-41BF-A527-5BB76F9FB38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B19CD07-7C92-4343-BCF5-E59DA97FCE4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4FF70AC-7175-4DD9-A070-E6D18621333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3A9E2A7-3917-49A9-8370-112FA3956DB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BA8E61AC-F7FE-48B2-9FAD-750C0AC1B53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1D151A8-053B-4DB2-B127-1D83E51620F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8E72F5E-EB51-4671-97BE-075010E218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D40FF05-25BA-4C29-AE17-937DFC2484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48D2361-2B72-4EDD-A35E-E7887B4BBDE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772D9400-4986-4DFF-B215-E4E26D31346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53CF771-9526-43DB-BBE9-AF3CE99107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B7571DD-51E5-41C3-8540-3ABF5DABBE7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8C67EBE-7CE1-4A74-84C6-2D7240BB305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7352DA22-4C3D-4A48-832E-75284F7213A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82DAD21-DF9F-4836-BB48-0341B68C46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B31B9EB2-359A-4C55-9090-9C6EA478F04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C54D5828-8463-449F-9A47-2FA020C381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86FDB58-7272-42D3-B1E8-9E66929478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7087E693-5B53-428A-8285-27E3DDEAB47E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AA4E2C5-7F11-4361-909B-E405B3B550E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3FBBF85-00CE-4629-90B9-142F49C610A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806E3FED-B1C3-4451-BD2C-5D55D81DA95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D45B748-7EAC-41FE-B2C6-A77E2D72F8C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B770D06-A127-4D42-970F-E28BFC3685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9A70817-BAF4-4F5C-B556-4BA22E005B0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ABA8C66-BC74-4F77-BC0D-DF855C97899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9DC4BAF-2B5F-47E2-BDD8-0E3A5A91943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CAE082D4-F590-489F-BC63-9BB4A208A21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1A20F25-D0CB-42D7-A265-0CBFBF1E780D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6BFC85E-EAF8-498D-B344-3333152FFF7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83BA8A8-BD8D-4CB2-847F-EDD8C9810DDC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C9AF9AC-B782-4832-B0C4-0B36E38CCC6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DB096DD9-CE6D-42D4-A09E-75D753D83AE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E44D4D29-DCD8-452C-A08F-4F1689CE376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95E92AD0-4440-4CCE-A797-36D76582AF7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026E968D-C853-4F91-A74B-15ECF3BCA24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85C1A8A-83EE-44ED-8333-B91E7327A14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F7A86B32-E1EB-4553-BC0D-3EEF529639E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2E083BC-AD40-4793-8A81-E0F1B834802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B46B5C2D-0781-43F4-BFFA-988421D3ED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D36774B-7C88-4275-A5C1-7B9058F0C3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14528CB-E93E-49A7-B8A5-D328080F76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A6C0E60-6F32-454A-96EB-8B53DEF0844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F966608-C98A-47DF-85B5-196EC90D83A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1EE3877-1EE8-460C-A9C6-F80A1F7690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50F376E-A193-4F66-9E60-010A4A1486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D66F42EF-DCAA-4E86-87BF-76D9DCBE1F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7A7F33CF-2AC0-440F-AF5F-AAEB0E929A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A1C8B936-44D7-48AB-AB42-AF36C69407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091926C-91A9-4D61-BF55-99C9D217F81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846C29A-ACCB-44E6-ACBF-874803A4D7C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0557143-9487-41D7-B163-57E1977A1B0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EB2B93D-22E4-4DFA-B312-0E3EE21C474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D6F799C-8402-4E88-A75E-1E942E82A17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7715335-FF84-49B3-A71A-FA9B82824DA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506DA5A-F7BF-4D8A-AB15-CCDB62F08E7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0D0B449-3376-4FE1-8102-22E348A1C81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1D9710E-7EA6-44BD-B672-127DC3EC897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B989D92-8DAD-4497-967A-12AF207192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254EEA3-9EE1-45F5-A452-35E9296F819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4D3C31F8-189A-44BD-99A4-78CD6455A1D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5A4E4316-2A67-4167-A372-2F7FEA4E71D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CD13751-358C-4854-887E-337B61957B6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C018F5DA-75F2-42B7-97AE-5C698A175A8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D3C033E0-1746-4C62-81C2-B2467A09377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E99C9AA-8BC5-431D-8288-05888C1A716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A1B9D19-7F73-40E1-AB02-94C504E2704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1E390682-3A82-44B7-B54F-613F10AE515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C50A4E25-A4DC-411C-BB6E-B10A6F872CC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8E8F964-9CAE-4877-BBFE-173BBA80295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9010C33-E5AB-4078-B001-D5D3AB34B14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03B612E7-A092-4203-B9F5-AD135352EA4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9914491-6614-481E-81A2-0A01032A171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36BE4C8A-3278-454B-AA95-630CEA6738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1453E87-4251-41AB-894D-C73E20C63F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1518E68-12E6-4341-A561-9379CE1FFA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A2FDFE8-B29F-44F7-80F8-7DC1386E37C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6C14948-AB6C-43AB-8D94-D5D0FF8C68C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8D19F1A-0558-4745-A2A4-351485022F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F2B3883-6B69-442E-B611-141652EDFE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A0A01CDD-35CD-4A7B-B747-F03AE3698BD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4B35A0C-633B-4DF4-B56B-A19D7CBBEAD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D8DDFC1-D025-483B-B2E8-B6F765C442D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B8F9D19-39CF-4B90-8E9E-63264031EBF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5B71F0D-FF0F-4775-BCBF-50B4A5E9B7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871C36A7-B4BB-4FF2-8F13-3978F88E84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4BF5BEF-B737-478C-A4F0-841F2661C83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2989A98-D5C4-4DB6-B436-EA26984343C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A91673C-DF66-482A-95CB-C751BB363F6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078F00C-F56A-4EE3-ABEE-7B1004FCFA17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93325064-179B-4005-9382-150203D0D71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641DBB34-D730-40F4-8BF1-534CB094ECA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FF424181-0268-494D-8E9B-E575FE3AC5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BE13FA09-CE83-460C-846B-2B8C7ED1F96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E3EDA797-81EB-4C46-9AD1-6E7638575FC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2AB3256-9A93-4B8D-A29E-DC339C05C1C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7B7579C-BF73-405F-9FA8-FE0CC9E2294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6F1DF6EA-6BE3-4C21-AADD-BF93F0BE97D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5A28351-CFBC-4BC4-B9B7-650C3766650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4A383EF-5DD1-4126-B143-5D72070CC80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FE8D6C4-1773-4A03-8B8C-AFD93BD3CAC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4321B22-B1E4-41DE-81EF-467A063C90F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0DE1C7D3-B636-4636-9778-6C11E0F2EA9D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A56FA77-6D89-4691-A1E7-D6E64B4CFA0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44BC4543-1BCB-4CC2-9CB3-C9E03685E93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E7132CE-1A14-4DF2-B562-67C0ED951D0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06F2DE71-0042-4927-AB91-3427654297D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222401E-9485-4346-9668-4BAA483D6B5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7E18BE6-E9F2-4042-82CC-AB23336FC3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CF3F9AFA-F9A9-4F06-AC25-69E9FEB474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76161D42-F3B7-401B-A4B8-172674F1CF0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F836348-DEAA-43DC-B862-D46BBBFBF5F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A794EF5-A05C-4016-8640-24E73F3290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294F512-D677-42F5-BF4F-644AB91AF98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F4B37ED2-E91F-4A2E-98A6-7908DAA78D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E4E9E851-022A-4A73-AA11-9DA26186D2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2EBF34B-9067-44D0-BA2D-3B4182B69D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E7C72E4-2CE4-404B-BA61-38FB07C42D1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BE0D882-AAE0-4CF5-937A-2E498C2B8C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1C00266-490E-4235-8637-B507EAF53E0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911C0D3F-1262-40B3-837F-50BF36B5B5E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863964A-30E5-40C1-95A1-FC1212CFCCF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6F7DEB77-1297-41FC-BA97-D19BD20AEE1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ED992FC9-9620-430D-B87C-E941F1526C7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0C5C038-695B-4153-AA15-2AE80006330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E36BAF9-FE5B-425E-9AC2-C2BBA0FF56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4DD5421-4D0E-43FF-977B-750F7060499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D6AA8D8-40AF-48A4-B750-11A9AD746A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99F5B91-A59E-497B-A713-4C0783B82BF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DD6D1E83-20FD-4A36-9556-6CEA049A0004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A654059-B49B-4486-9523-C230560028D0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49C6F4DE-1E5D-4AA8-BBB6-1E7499F8D22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EEF7E94-A666-4E6C-A6AA-D30D1A91D8D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67CCC01-8FDB-48DB-B104-96CF8E00BC3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AD932A1-F596-4461-9CE5-04F831084F6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ACB1B01-4CAE-456B-AE57-D92F4C58C18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D0C05EC-0A3C-4F2A-B140-F44F996B582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D8C1A1E-DD3C-4B8C-A8E7-33A6D36094C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13ED842-1601-4580-9152-19F4F30BAE2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AA5254A8-9790-4468-895E-FD0BC548A8E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82C3D824-B013-42E6-A979-D342930C3BE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020B2F8-895A-4829-9B57-9D87FA6D150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638A1A02-3FF0-43FB-950B-403E087EEB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3294CF5-FE72-4620-B0C2-BAECB19B28D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77ED774-B91A-4811-A457-6A23B3CC7B7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9BDB59B-221F-436E-B31A-CEE9D6DF0E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0B54DE5-4A40-40E8-92EA-35F8A51EFD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B4ADEAE-E3DD-4066-A1DB-E540434952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59B71F3-7A96-4F14-9B9C-0A42F4A4692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D15E8AA-286A-43AE-B971-56E993113BD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3586001-EEAA-4153-B82B-2C65504EED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CA461B5B-3771-4497-B703-3FC563E62B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877E425-73E6-4378-993A-676B3ED7A1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F6F4B67-E502-45BB-90C3-BB0C2E8A411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383F3278-9226-47B0-9CE0-5F1201486AF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36257CA-20CA-4481-9184-5765DA857A7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E18A1D38-F6F1-44D8-933C-F95F7B32551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C87E6CC-FA15-466D-928E-9968AB91E3C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36E9A56-9F6B-4466-90F0-31593F0B812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F81A2DE-9510-467B-A5E8-807DB94041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8FF5CC0-157B-4452-8C13-B5259D9643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B4CD767-01DB-44A3-B335-4B83A3F0D4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701C188-D2F9-4118-A281-55D637AADD8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DCEBCA8-D3E5-42D5-BAF4-2486786B749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C354EAC-ED75-4FA3-9DD1-089F5F96FC6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45ABDC2-E49B-4237-886A-3FB1D3038A4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D1A3B306-F1A9-4251-AAAD-8B458B8954C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0403E58-B053-4F9C-AAFB-88D141F34EB7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59F76DC-D215-49A7-8ED6-DF6B793104F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FBC9075-2F3D-4384-A7B3-8492468880A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5C23E5E-9D90-4FD5-BB9F-29963859DAD8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35059F5-5554-4158-98A3-A0A1BD10607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AF0EA8C-6B87-4DC3-BE37-B7166583DA0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7C21FFB0-6E69-4CF4-A7CE-C8891224545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F86D386D-6427-4EE5-9B4F-FD0C11E9458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BCB1F3FF-98EF-47D6-AC05-9D3B9E43627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602B785-0937-40DF-A807-D9C7BA026D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C0BE756-E704-435A-9E94-E99F653E74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41C8291-3B85-4086-AC49-2F6D1FD0262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DF9D76D6-6EF2-441F-80E3-C996BD3BC98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7505A42A-6FB3-4B81-9BB2-46E2FB1201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1390EECF-3EF7-40CF-AA63-4DBC1DAEDCA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CF73554C-42B3-4376-8EE6-963BE3516C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0822333-8ADA-4849-97CF-CA8C485F88F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61D94C3-5959-42AE-B788-032ECF840D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87959B3-4EFA-4538-8D7A-3CCC60F6D7E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E353252-6B9B-4FAC-9667-671C856E6B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CC9296C-B327-4C83-A84C-55487B4D83B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1B80929-3344-49FC-ACDE-5595ED889DC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990D28E-AC3C-410F-A637-0A950838CD5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C9E0FD9-F64A-4C6D-AE30-BADD1052CB8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CEF6140-61CB-4D19-A02A-98A32C3CD0B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23C253B-86D7-4772-AD0A-7DB7A1AA39E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98CCCFF-B5A8-4043-8202-BC789F6CF48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B711285-B7B0-494A-84E1-B99F70E356E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AF7B14D-2035-4820-A918-01CF4AFCB0E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CEDDB4A9-EA13-441E-9FD9-64E01E1395D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D72F1EF7-7EC6-41C1-B4AE-04B64617F2E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9780C84-9003-4446-8E9B-76758FF7432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89DBEF8-DBE2-4571-99EA-E7DCC345464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1654E62-7019-478C-96D8-B9F6B89CDDEE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0215D463-BB4B-424D-A484-455B4FD96CE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ECD8F0E-6901-4A15-9AED-1F46D53E68B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80B5F4D-A57B-4B9D-B90D-8354C92BEDD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F4227583-D4E7-484C-AAE5-20A25A62711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14D2A07-953E-40FC-AF47-B60BD86F4AC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965F1D9-FB23-448A-9BBC-0D66733A085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8DD996D-5140-44CF-90F8-DD6EDE2C13E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FF196853-E4B7-4710-B04A-7A74EA80C33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8E66D97-5F90-4680-BE53-92D65B5009A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96E9518-46BE-4F2E-B013-007BCAB194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AEF7EC2-7616-470E-8D99-19F59C95C3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0342B6A-A4FA-494E-9768-B382720BBD7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314DCFF-D82B-4A40-8193-DA82292636A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4598F74-9D57-4F90-A9F4-3B3D02AFA3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EF91351-0ADA-4ACF-97ED-651CBF8ADCC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6943709-EC1C-4A0C-B02E-A9D33CD2B1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8568526-E527-407F-B78E-5AF254DCD9B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A30640C1-DC49-4BBD-9742-219D9D7B36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15B8801-929B-48C0-BE3E-52E7C029E4D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F054237E-5F89-4A02-99EA-8A218207D1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DDBB73F6-9BDC-4C5D-96CA-EBBF02E953F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E4D293B-1BD4-4409-B40F-83EEBE4506E3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5889BB52-1118-4C0E-BAC8-FDB56708968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3770CE42-59CC-4F85-BEAD-A58FCA82501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BF815D0-8DF6-4293-B38F-C39AB6BA167F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99CCB72-2C4A-4CB7-B23B-CC8CAD81E07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8F06293-77C6-43D5-8617-A00774155F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EBFABB68-A8FC-402A-9A94-096E2F26E6B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D541492-AAFF-4BEA-B4BC-AB8F4DC853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A8DEC31-E49D-43A5-B12E-1E7934F956A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7614524-8143-4112-9FC3-428A8C779708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0EC64F6-8A29-49EC-B585-BC6430718E8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58C5482-D12A-406F-89EB-18CAA863284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E235795-F7C3-45D3-82A4-3C6FC0B4744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9C362F6-9658-4E5F-A8D2-AF411C21F3C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6891377-81C5-4177-B1D6-B5771D02129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6E3BF12-AEFF-4923-9D69-D0087B59EEA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A3B8FEB-F2DD-43E6-A9CB-DDC837352C5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86FB5E7D-F975-41FB-A1E4-2572E80A9AF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0CF6CFA-587E-48C8-B897-291DB8E1A61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150FA3C5-989C-4B9F-B489-18786A2E788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C949382-2E06-4054-9590-D310BA9FED9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1925DCE-A34C-4D38-B1C9-86129B2FE1C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40958564-BA3B-4EE6-AE45-C76322B12A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D8E81CF-F37C-430D-90F5-EF9EEF1D4C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2E6BA6A-EF72-40BA-8110-5CE92F8DD8E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F97BCF2-D91D-4F71-88A4-EADAB725A9D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53FE65F-7DD9-41FD-A9D0-1090F3A6E9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E734FA6-535B-45DB-AB0C-4113CB5683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218B0D07-319B-40E7-9C97-B77DDA0BE69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E376668-478F-4B6A-A2A4-ECE016185E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37C4534-BC36-426D-801C-92C9F904DE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DE7C7E0-E74E-44E0-BE37-B4E1FC3E440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81F5585-F448-43D6-92F6-3EB67FDBC9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7586F71-2FAE-4746-9A6A-F76BE7E8018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E3C5FBF-B6D8-472A-8EE4-D5F0571E1FF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2C1C9C1-733D-470F-8B19-AD47585BF5C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7F9334C-FC6D-4019-A8E7-988C73D5686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0E75E523-B54D-4383-B8FE-22DAAFE9FA7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735F6D8-05CD-4E75-95A6-CAEB71EE1E7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F827517-35AB-4DB2-83E9-8B7E1F9446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8BA5808-ED89-4739-AF74-09A7ABFF7E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BF119FA-72AD-4A96-8EEB-07DFD665955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AF06739-6F51-416E-8E71-353E2C86E73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31C4CF8-36B4-431F-9709-FF39359400D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7156EAB-B8B6-4FEA-BF85-92037C0D2A9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57EF04B5-A7E1-4F6E-AE98-F7EFE7AFBDB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E58D3EC-BC21-4053-83DD-D96CDD9595F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27367BB-1CE5-4E54-A165-A1A946A3C77C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1824E99-FD5A-4162-B246-4B215F0EF9C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784DE20-FE04-4EB2-A9ED-1D603DA54A9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7C7771BA-C34B-4974-839C-CEE60B88234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3A8395D-66A0-4B1C-8FAD-F7CDDAE98B1E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652574B-D29A-4434-8CDD-9004C7E6A7E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AE34E0B8-8684-48D1-8691-37013C7B373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15B3E86-6FFD-4D0B-9076-AB4C7CE5BF7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A177405-2F86-42FC-A31A-9FE65C6272E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A49AE2B-0534-4957-ACF4-04187C9A7F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5905121-696C-459D-97C1-381AF1A7E9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D29079BC-47E7-42DB-8946-63EB64CF608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411E76D-2DE1-4E2C-9647-F2BF016BA96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02B30C0-E06C-4364-8261-21D54078B6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BE892B0-8DED-4697-BEA4-BAF4C32646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4AA0C8A-E2EC-4C27-B656-F019BDAF9B7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DB25DB7-2C6F-4F63-8FAA-1774F207B22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73ABE5C9-03DD-47C8-B6A7-96202141B9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4EA6BA2-FC7F-4E1A-9FB9-A2884F8B72B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0307D0C-895C-4D5B-BE71-E12D3C83F6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C6D28CE-C5E0-435E-8469-87DD21C92E5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48E5667-AD8C-4140-B12E-A2266111BDA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C6A70D18-012F-4489-BDBB-62A98AB47F4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00F45E1-C959-4FF5-B3CC-AAB3BC1A246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8DE3960-2BD5-4E90-BA1B-84D0FC7293A6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20787DBD-4FE3-427B-8B05-43CC582B865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F563370-6150-4E1D-9F52-A7E618D3C6D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A9F311D-9DC3-4083-9026-275F9A68C0F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C4E7DA2-4FBC-4299-9B4E-31E9977654B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7AA4C52-2F7E-4729-883C-3F94BB509B3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7445C39-AA82-46C5-9710-E8030FF9F78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E913939-4F18-4585-885A-76EA95FEF1A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C9A0459A-DC96-4412-B451-F66909910C3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3A422896-9630-4ED5-B834-320E0F88957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AF8C4CB-3EE9-45F7-B1E4-8DA8D738EC9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42C5A14F-9BBE-4094-B452-A611D35AB07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19F79B5-2A95-45F8-86F7-F3BCD0D0CD4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8E84D29-A305-445C-B1DD-32D08C645E8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63843B0A-98BA-4071-8B67-416C0505537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4AFA357-5F7A-455A-AADB-59A2EAC043B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BA8D71EE-0937-41FE-9589-213342C855A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933D4FA2-E8B0-4C88-A5F2-AF9E0A749D0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DE1D67A-A5A7-4B78-8866-BE67A3D738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0F4075B-8137-44C5-957C-B10E89AE4A8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BB33961-526E-4E53-B65B-FB7736CFDB5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19F1DB6-46EB-439A-A005-5670F7CAA5A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49735D13-FE6D-4334-8D1A-3E59679E67F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023B951-3C79-43C1-8B61-5A9FF56BAF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B42DBBE-87D4-4041-9229-FDEE7B82A0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84682D33-9DD6-4939-A711-E8D42C6508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A70A5CC-0EA7-4D1D-AF0B-A1EE67D593E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D6B81BD7-D832-4115-8810-F82A45D446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08852E4-28B3-4AD1-910F-A23B4AD5A64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BCA8BEF-8AF0-4E93-97CD-994A92A3648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92DA9F54-72C6-4F80-A6C0-93E511C5427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7054187-1F73-4C90-B785-54482A0BE77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C602B5B-AF5C-4038-9518-703ECD55D37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BE5AA243-D0EB-4DA1-AB9B-F89A6A7830B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23F4C53-18A4-48C6-A23F-97E5684C48A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0A927F5-33D9-44CA-9F4D-E7DE7020A22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07BF385-25D8-412C-8249-14007AB2A93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86F4B41-E661-4513-8B7D-EB3F806E006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A14D93D-B322-4661-AFB7-C092485BE65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65F927B-4ADB-4371-92D8-DEBD8D793EA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9F6AFA04-061A-4713-88BA-0377A44AA3F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B44ADA9-1B00-4C7B-8AF7-CDEE797F7BA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CA0AD66C-2EC2-4AB0-A17B-FE449832191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BA131A7-FD78-490C-A727-C9C44A2C897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12A5F91-0BFB-41EA-8A0E-7BB96FD7DB8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1BF2BD67-3210-498D-805D-0B8F53BFE3C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BF952D1-5945-4A6B-ABD3-FE192A18707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13A557F-43C9-49A9-ADD3-0938AFAC6B8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E1F59A4D-7B5B-4B37-9C8C-730246C8D8F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F86990E-DBEE-48B3-A879-24089BD46E8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6046D5A1-F569-4B7C-AF2F-B82D7B93CEE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3DB0CFE-6881-4AD3-BB58-B3EF7C8DE68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0AF32A38-D223-43A4-9F60-E71B1143D8D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26F885B-1AFD-440C-A792-2D1B143877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739D25CD-B29D-436F-AD14-B8DAB04AA2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747070CA-2E3E-4F17-8A61-317900C5D2E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CEF86886-75F2-41B9-B306-6BB9D5B7D77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F2A2C64E-E8E1-47B1-9428-843C1B2F8D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C2BBD29-98E8-4E27-BEAB-9D82EF3E9CB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39D16B8-A54D-4660-AB4E-ABD9C6E070D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E9DE4D1-F3BC-4CE9-A3E9-EC2B1AF1A7C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264E0C9-EFA3-43BA-925C-DFBA60700B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6CA5B6A-F6E5-4DA2-8446-26FF9CC7D66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285EBB56-1243-4138-9282-A5191596C4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C14B1CF-72AF-4950-8080-2C1B0DE37DC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CFFCA8F-108B-4386-87D2-427F3FDB8D0F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BD36429-7A1B-476B-A0F0-B6EBAE31102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4B74B6A-4A80-42E2-ABA8-E28040DE8A3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974A6B5-C24B-41F2-9230-9C395F14CB15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57A460D-BAA7-4FAC-A532-F92B6439CFF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010F288-CEC3-4C40-AB01-B377DD1C23E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B2342B1-DFA2-44F7-AA4E-C7F27D11C21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1E18F96-9076-444B-B624-F7582EDC94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D5555B3-2498-4BF6-8359-3D4B497EA9A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65593DB-31D2-4B7D-BD48-BEE3509001F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F36AF2A-66E3-494A-B46B-BA2579D5BC3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67ABD4C-2155-404E-917A-6F8B8623263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3948FF2-E161-4E3F-9C43-E8578E827815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EA720D08-0B6F-4B4F-BBDB-51B97E1F274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5E17A94-DF97-412C-A598-52365A2D899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BBDD6E1A-8626-4009-8FD2-2BC2DF27609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43301BE-D830-48D3-8D8E-21411CBF329E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4732918D-F1FA-4B12-8B7B-68DC1FDFB070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CA7DA00-0FFE-4C18-A407-BCBE39323DD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DB6C0B0-A2FD-4095-8A27-669D3E1102F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2236E52-D96A-4838-BADB-FC4640B5417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3551E26-F01C-4A37-BB3B-2E83CD84AC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1FA8C67-0849-44BA-9BE3-FAD9128EA1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A8D11175-9E74-4103-9F7A-AF1E8A1029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199A72E7-50E9-44F2-9CBB-78F40FF8E6F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F94A9EF-474D-4D65-9B50-BED23B27708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1CB12FC-4F0B-43FB-8C0C-3E3786512A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91A85D8D-68A5-45E9-8212-9C9A9C1C783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328C6CE-EF13-445D-A23F-E199DBA9C1E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A417547-9B77-4716-A801-92CCB491E59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AEEF67F-071C-447C-B05F-E9322EA922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FB97A71-56D2-4D27-BD41-E37CF7C6CFA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54C564D-6A2D-419F-B0A9-397F712881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1EED5A7-B74D-4BA4-94F7-43F65E0379B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1B4AFFA7-6A15-4C21-9D63-38DEF208BB91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139EF18-878E-438D-A780-444269C644B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253405E5-B974-49A3-A94F-6E0A0DC0605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81FC029-ED77-47D3-B56F-03FC3DB9A5B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790E9D3-EBB8-46F3-8BE6-0A862818634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68C09DE-93DF-4065-A3B7-266F05B7A35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36F006C4-6E2C-4D6A-9825-9FC6DD2FB8F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A29350F-6EC5-4CFA-8879-9BE4630B6E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30ACCD5-8D36-4DA6-A9F8-7DE4EDC3C4B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A02997C-7917-4BE4-914B-03E8F665CE4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0D18274-F3D1-4ED9-AF02-AEAEF9032825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AABE424-3FC4-416C-969A-96A12F02E9C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C41525BE-CB84-4B85-A6DA-EE1C086FC53F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E6DCC8D-859E-438C-8CCC-2E29207BE21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F871BAA-77CC-4909-9CA0-FFE20439A21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3859D97-F6FE-4B68-A996-9661C19557D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630E1DA-7A16-4A60-BA61-1539315D07DF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D1AB7359-66E5-4C66-8F2D-C508CBEE5CA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930101B2-90C3-4B54-BAF1-04C1AF4ED6A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FCBE08B-92D4-4181-B10B-9ED4802CA7B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F498173-B07C-451E-914A-372A8443EF4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25DD4AA-7307-4567-B940-4B98154D5C9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A12AC5F-5E52-4069-B3C4-67E8DDB35F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97010ED-260B-41CB-9C2B-CB2398EB35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EAD32D62-67E9-4295-A27C-1759E21CFBA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BED12ED-38F0-4AB8-AFCC-26742A7126A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8D0228E-6DEE-4C30-A316-86142AEBA6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24CB1BD-3E2A-4F91-97B6-EC487C3605C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968D408-D94E-4F1F-B3DE-EE5A909F07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78060A5-FFF7-41BE-BDCB-052D627806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3DEC743-9A21-46F0-B7A1-002A7F2259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AAC01EED-2CE4-41D7-92D2-42F8A43E3DF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C55EB261-8CF0-4F8E-8E3D-0D40C82C31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927E241-BD8C-4968-97F0-F0BCE4CB4DB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A36F4254-00BC-4C6C-85AA-B41BE71B076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E456D410-C881-448B-AFFD-069910FE800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CC08A41-4A73-401F-99E1-8DA2F1B5CA3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955CA1A0-47C3-4366-AA43-E99347F78FB7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74961D2-11E2-4247-BAC7-3BF45B31422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1D4A6FA-1E1E-4DCB-861C-60AB14EC193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96C299C-DC9D-496A-9CD2-8B9A2CACD39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91401EB-E79C-4638-A552-F09E91DA8EB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6807D9C-7218-4A4F-9AE3-450F995A35C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765CD98-74ED-44CE-A9A1-F164A008265E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9AE7268-689F-482A-955B-58ABC5765FE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F1BF30C-A74D-45A2-A10B-91BF5E5B1D6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A6CA252-B844-4880-9A73-4FD21832C43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45A7E26-EBC4-45BD-A0F8-FF1B324B671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E46990A-D20A-4856-99BC-BAE8D825D29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160749E-1177-4622-A42B-FCD9773A33C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2FDAA42-1D8E-41E7-96F0-3C34CA573C3A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9F74CB7-9321-4AE2-B2D6-893EC13FC7A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B5E4EB8-8C5B-4982-BAEC-C886325E574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45DC3FB-2F3C-4381-9B4D-8D9C67764F4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186A593-90EB-4220-A945-8EFEAE4CB9C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C5334CCA-3CA3-4E21-AE63-DAE95D79DC6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5DCFA48-EF41-443F-966D-F13447B449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16580BD-4981-460C-BF14-0EEF830BCC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14A3272-8790-4B83-A668-CE7791E73DD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82BF995-D38A-4568-9AC3-1504AFDFC2E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70FF2E4-4401-4493-B07A-BEF8D4EBC1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E211A25-BDF9-4DBA-A585-D8529CEF6D3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6FC8249-31CE-4931-88ED-CFD628905C6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ACDAEBC-AB1B-4D5E-AEAC-264A58EF714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DDD59D5-45F8-434F-AAE2-C84A582AA1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404CFDD-51C6-4AB9-8914-5B4834F76DF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C484A6F-4DEA-4971-A628-372B0DD1CE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A42FCC82-2D75-49EA-BF94-8277742F471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06D5CD1-E6DA-4238-9EC8-1802089EE98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954FAC6-BD79-4D3F-B82B-CB0B147194A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A04C463-3BDF-4CD3-93AD-C6FE87BFF3D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0E594E1-1DE4-40AF-9AAB-4C3E83158B2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55F88F6-4EAD-4365-87BC-5DBAE9EF350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9824998-B65E-41FA-9F1F-2BD6011EDEB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B7A820CF-6D7B-4C5E-9ABF-E42FA20C77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82685B5-586E-42A1-A930-B8FAE2FCDBE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64E04EF7-0862-404A-A608-07B1BD102DF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3FA9FC8-2BDD-47A8-9C2F-6426B6EFFE0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41672E75-122C-47B3-AE88-9E5C6F638B6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9A422D1-7AA6-4AE8-80F1-00A19CB1234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63635EA0-34F2-4112-96AE-89502C2BA9B4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D34CB73-2EC9-4BA1-A7C2-688602CE8C8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A919714-AE63-45FC-ADA4-04F5FCA8692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6659BB6-6D01-468E-870E-B02F96CA8F3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A7C8CA5C-E11F-424C-9A6B-3FBE4EB4A23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415B568-56BA-481A-B668-DD7E12AFA436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4F370352-6B77-4BEF-B6B1-03D0E4BF791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E18BD01F-7A7B-45E3-AEFB-DB69870E712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EBB4F94-3C8F-4AED-A0B9-A77DBC3350B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4DF8F74B-1372-4864-A670-BDF8594B7B0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E804C92-D095-4190-BDEB-3AD5D1DE80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331463F-7489-45D0-AF76-DE45FAA954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86A6EAD-1C62-47B0-BE1F-A0AC1C5CEFA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A5227044-C167-4D29-8178-B76260B8D47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3DF6195-4CD9-4317-9DFC-84FB6D5F7A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1DF5B70-5033-4E72-A6FC-E043BF35BB1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9BCC71F-908C-4BD8-97A1-A709655AFC6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2833584-E4D8-4E0B-B9BF-48F1FEE415C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FC342BD-F532-4F94-9F07-E14D5850AF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0063FA48-C152-403D-8D95-1B8AE504111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A79F261-1CB2-486F-8150-D4DB950CDBE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922F162-8F33-4D33-9CA7-3E639EC9D47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68321E7-68F1-48E4-84AA-BE58B435381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4F74EDB-AECF-4BF9-907E-ADDF4DFDF39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F4D7ED9-2D58-4CFD-BA92-C11AA92FE96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73132F6-374F-493B-8C7C-5A5FE71EF46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EC5AC23-A122-494A-9D18-DAA52F04384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3B50AF83-4573-445B-B822-8F4DCFB1587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95EDF76-4909-4E53-9477-915631AA0C8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398E2CC-7D68-484B-B7E3-9020078CEFD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3297D12-9A47-4B57-B982-C33620A3456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41AC630-F4F4-46B8-96B5-1D5E5B8F159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8B29B22-1409-43EE-9FBD-F7AAABF5380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170EB37-32AE-4A49-9FA9-4977739FD04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76850A4-F71C-42BD-982F-5F617B11EAB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DFB4AA3-55B2-427C-9D9E-34734E643A9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FD610196-A990-4155-AF6F-768293AF55F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317D22B-0A1B-49C8-873F-5D824B20DA0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9D946D2-08E4-46CE-88D3-99A43CB5BC96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D55873C-07BA-4405-A3D6-AA9D9CEDE51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A4D74DB-13D5-482D-99B5-3E755DD1E37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4F7788B-FAC1-44E4-B5F4-2D9AC179287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3B5CBC1-ADF0-492B-A26D-D2565547ABB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DF48E5C-F537-46CA-8970-74E4EF240F8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CA8AA791-390B-4E4F-8373-7ABEBBBF44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7F282EF-5270-4B1C-8E3C-0883F41582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ED7B51D3-7571-489D-A6B4-90475EFDA5C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76A4408-2C63-4E38-8576-BDAF1302920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ECBB9B3-FA67-41AF-9E1B-82E0DFD78D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0BEF490-BC6B-4B92-A0C2-95DFBEA8D2F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1B844FAF-7D80-4D9E-B027-61D14803AB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3DA630A-CB9E-44A5-9BE5-9D263214BA3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43F9D6BC-D34D-458C-B837-5414BEB75B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18E6B2E-7720-48AB-BDC3-86764A2FEFE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C1451E82-3C3F-47FA-9BB9-7A63A3D76F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3A4AFA3-60CC-4149-9D02-672678CEE67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3B64977-B7DB-4289-BDE0-A78710E95C3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6C67DAC-58D7-4554-913F-A827E69C227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790180C-2133-4CD0-AE5C-EA08D1C12E2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DCA326A-5979-476E-80AA-610B4DA8DA30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99695B6-F599-49CB-94DD-F99CE891E7F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32E9344-9FAE-410C-B7DB-6A34FD207C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8A35BFB9-26A4-4482-B4C6-5A3D769EEE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A77AD05-B078-4E04-A014-FADE802C6CD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F15028F-DDFA-4D45-AF1C-AFBFD412AFE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EC1DF51-3A2E-46C0-B906-33D27704613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27E5973-5BC2-40DB-A963-541A7AA9D0B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5B6C927-002F-4FFB-A8FD-FA26B139164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D14EDBF0-20E9-4571-952E-A8F197D61CC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C87ABB67-57AF-4BC2-A0E8-4552E74661C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DDF65CC3-F588-443A-B756-CBA1371821B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E73D9FB-6B40-4B2C-9824-9492174C8BC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ADD3D48-4BF7-411E-A83D-23A22155B7F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3EE900A-9AB4-4EAA-9FAF-D135C179A94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37D5994-BCF3-4288-9881-280B6440023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38AE6A7-7D41-49B0-A911-7EAC68170F0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C052088-805E-4845-896E-F480094C5EF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10B9CBF-6C63-4B70-A28F-BA6AD12B0BE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F843370-7075-49D9-A37A-EE7AE40663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D7044191-ABAB-4509-B9B9-8A1EBD1B10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A008A03-70E7-4B37-9326-ABC9F5E5EA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088BD73-45B2-4F6A-B72B-52559428D4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CE0A85D-E236-4115-88A4-8771073684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F1B6373-7F90-4C10-ABE4-4FEF9CBAB6A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4D789DF8-C0B2-4254-BED7-58BDA53564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453B858-533A-4BA2-A4E0-EBFD672898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045E353D-BF02-489E-93B6-3F189719989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90AF654-5946-4082-A3D9-714CEA103A6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C412784-472F-4EA3-8937-23E1A55EABE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2103B3F-71CE-4635-94CB-F8CBD2C8170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4119D62-1C1C-41E8-924A-788165156DE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FA57266-8170-4296-B32F-AB26F846164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F090ADC-D2DF-47F4-8496-BAA76184B38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C6695A1-7640-4D17-8F4A-D2CF2C4C742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E05E4CBE-6CB4-4EAD-92F0-D6ED889CEAA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D97FB33-C4A7-4AAE-940F-D742F8BC5AD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6E807514-5C7C-48F2-A3E5-B556DC5466B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59EE494-388A-45BE-91DC-AF6297DB6B6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044193B-6BFC-4258-A333-FA864A44F9B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1E482273-E48B-402C-BE31-C193AB07FE4A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BF261E0-1535-4DB4-AE97-618BD4392AC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62A1A3E-3A5A-4ADB-AD3B-624F4CFC642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A0B51BD-D570-4F32-AFAB-F21F0F62D40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531857E-122A-4DB9-A00A-C3CFB6B3A0C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6A446B0-537A-407A-8311-EAD973DD269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E636768-F16D-4F40-A8A0-79BDB3B8B8D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4AC19B0-FAE9-48A5-8844-117B94D27E9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3409EDE-CFD9-4D4B-9FBA-D19434CD68E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4B72FFE-3856-47BA-850B-303701D26F6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6E1DA4CE-D99A-4E6B-A903-57E63B60413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533C54C-BC49-4128-AE5B-BB40B390D7D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84755296-6428-4ABE-A6B8-A2C441021EF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7E30719D-C54B-473F-9482-544AECDA99D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702B7C92-774A-4FCD-9089-AC03323D41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D997CBB-BB4C-4BC3-B124-BBE938E6B3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64548DF5-2DA7-454C-BE52-C5A4E0AF7CB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FC7C633-97A9-4DE9-9CB0-3EB5FECB06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2249D52-4F6C-46E9-B420-7612DDF9BE7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092EF41-AF13-4FB0-BC49-FBB6B266AC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260A570-688A-4590-A236-805A8B730A5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8C5F6776-5C5F-4789-95F0-6A6731695B3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6DF206F-87E7-4211-BDC1-4CD44464B04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DFC983A-46A7-4311-A2E2-C445639ED0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D5D4FCA4-5CCF-4B03-9BD8-1DF386A3988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4B955D2-8B81-47CE-A3CE-885194EBA303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8E56DC4-D904-4458-9982-0A96956DC41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4696CE0-F82C-45EE-B6C6-EEEF8BE4A7A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B396E054-9D6B-4381-A21D-A8B5FE5A120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1628261-7791-4F7F-9CFA-C8B06DBC126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3E069E9-EB41-40B3-A85E-D520B57BCCF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9AD75D4-6C74-4C47-8ED2-229A1C6E200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C7A85059-608D-41C1-8652-6615FBF9FBA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EE97E04-BA38-490A-BF26-98960777B3A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7F18B3E-5F7D-451A-A3FA-8C5F5B0719F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5B36D4D-5F85-49C2-91EB-9AF2C3F1D73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F890CE9-B5EF-4AE8-81F0-0D17C329E99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9B19BA1-F837-4F33-B5DC-50FFCFAF0D9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BA30A742-11FE-4B01-A4E3-95545535304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AFC6D41-0F81-469E-95F3-67D0969D0CE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01F93E7D-1308-40AC-BD89-7FFD30A5AE2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618C53F-1BA2-4F40-A364-BD4452C4DDA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1BFEE62-FBC8-463D-A998-9814C4C5407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40F466F-4C19-4041-AB93-689A8BE1EC9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1AFD8F2-EC18-4D6B-A520-54B5174C6C7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43B8B23F-F0B4-4C68-8CF6-1B3213E2B55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3F748CA-C692-4E42-94D9-1DF014675AB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C22B87D-406C-4048-846A-F4AC58B3FA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E1986EA0-D416-42A4-9D29-0ECC5811F0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E5C927C-C909-405D-B94F-84CE093BD18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3FF17AF2-2530-4C2C-B4C8-A8EBF33440C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199B1B9-DEA5-4678-9130-5C05ED88BA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2FDE4705-A737-4346-AD5F-1762F8D08EA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6C228A9-1DD2-485E-9220-2318A82949D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4501B06D-4D3F-4706-A911-C6BB8861E50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A3CB566-2555-4E09-BF1F-72249BB673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6D62E19-E7EE-4B64-95B0-2E582A64E6E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B1878A2-7651-4A92-B35B-6CF14D2346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B9D0D73-F4A7-48EE-AC9D-64BD5C378A6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B3016ED-BC2C-4F3F-9BFC-77DC15734F53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60AF1BD-55EE-4EE9-BDFB-A75655AB830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DCD7495-00DE-4A91-BFCE-36B5D15A0BA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E9C8DEB-2B6C-4AC3-9FD5-7EA02027209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5514E6C5-4B13-41C6-922F-FE8F16F5FB7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01E2DCE6-ECC4-4F66-8E12-30BE589BEE2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18CFE2B-6862-4693-B9B1-FBCF1B0668C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ACA1A63-0E40-4DFC-AEEE-554E22EFC0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56E2283-2EDF-4F83-8E2B-D80EACB49E3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1550150-44E7-48F5-9635-BFC9914CC47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F66A065-29DA-4975-92EE-D68D6C7B1998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96B3101D-87C9-4651-A1A0-D50A62853A3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0C35D6B2-5CC8-4EDE-B581-02F145AC4145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ED1F2480-4FB2-42A3-A4C4-7EAEA1D61DD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91A6BB8-AB14-44F5-A1FF-4FF01818E43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9151D76-2F11-4D10-8AA1-EB17608647D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5BDA7B8-B9BB-4256-BF0E-DE95CCB3CBA0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AA586B9-B19A-45E8-845B-4A2B5DF3EFB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DB917F6B-3E50-430A-B2F4-7D1C4D407A2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E0C5AA8-9744-4FF8-9519-B030F13E12C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EF0A474-2DB4-423C-AB74-43F5A2D7C72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EEEE555-11FF-4704-955D-86D2082BF5C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EC3F2E7-5261-48CB-8CE5-7364CFEA13E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935C54B-D13B-4356-98A4-670B47D794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AAECB7DF-AB97-4092-86DB-857780E2B38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4988CF6-ACE4-4B04-91C0-ED146EDA1B3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ACED561-6ED2-4D24-B85C-2B54064BA2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49089B3-F81C-474B-900E-681C31BC82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5103145-2A0A-4E5A-B153-FB13D0A8852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79934D4-5DE9-40BB-842F-C74734638B7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6B45F2D-C4F5-4191-A3F8-939741ACFF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01303BF1-F562-4F64-BA79-4D96F5D85BB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1228856C-4752-4A54-8AF6-BC7C4A13CB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67A8304-3F83-4083-92DF-72082AA9AD0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D9DF399-754F-490D-8FD4-84473224A09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93970EC-E20C-41D1-886C-A4B40778355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00810EA1-C1D1-4F1D-9B28-7793CA3A39F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B384CD7C-3C9B-4B0A-9B23-445A17E9FB5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005B900-7780-4852-ADBA-A71EBA64A1D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41A4888A-91C7-4BC5-B24B-583F98B04C1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405DDC7-A2BB-4322-AA97-2138F9A931D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F1C9A44-3A2D-48BA-B9F3-67305F5DE56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A23D6B5-2072-4F8D-8D0C-9DD60B9B84A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116183B-5423-4286-9341-09FAA2C773C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6A3857D-9D1F-4EA1-B52F-12FADEA3CD8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764EFB24-2538-4E5D-9B01-1DB4F95BDAE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67A2344-22C1-4676-862A-BAA26BBE4DD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CACC35E-ADE3-4467-A134-4B7EC52E5E8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C3F6FCF-ABE2-49EA-BD40-091693802E1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BA0117E-6CB3-4BC4-BE23-8974A07A9B6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70BF42A2-ABE6-4466-B95E-4AE853789DE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25D53217-312D-4AF5-B0D7-1273131C304B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28D24BA-C5DA-4F66-B9AF-160F0F5F5FA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91211C6-AB33-49DF-BBF1-D9D5F6D5EAC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A494B78-E51B-497D-87E2-5159AE011AB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8E8C81E-8BCE-4BD6-9896-B20EF6B5788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B438AD0-22D6-4370-806F-3D57FAFA31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4B208D12-C3F9-4A76-8D46-3DEBECDCF1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5F839DC-3255-419B-BACB-0330534F805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68DE2C1-37FD-4FAF-909A-9DB728B44E5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140647F-19FB-4333-8FEC-1FDCAE122C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9FEDAC01-6FE4-4662-9555-DB062B0FDB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B445B44-5428-493E-8A84-F94D56F4F5A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0F5B319A-E8AD-40FC-B25A-7282686F573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8AE83F3-79F1-4B86-9782-991D6222EF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E6EEB0C-35D8-47DF-845C-B995138C845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228C6C2-8305-44A2-A6D2-0366A197EB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5B5275B-F334-43E9-975D-7F4A8C7EE91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E58E14F-B6E2-4D7C-8A6A-2829B6531F1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833DAC6-5B79-450C-9CA6-5C39C905106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357E4E7-5877-4832-8CE5-CD14002E930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A98A323-F906-4EC2-A4BD-62CE7A0AE622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91F2816B-B881-426F-A0E6-DE20F499483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3307B53-DF46-43E3-9ED2-33EBA86215E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1286E85-498A-4EE9-9FEE-1A3A0B05D07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4712AA6-69DC-45E9-8232-5A261077AA9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71189B2-1FE8-4B26-9974-94C9AF417B0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6DD0B6A-9C26-470D-9CD1-F1C176CC39B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64E7AC09-6E68-4FCD-A58A-28DD978A96E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26ED06A-DC49-4E23-B03E-72DF17EA8DC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A77F2A2-C3BC-4046-845F-3EA1C280FD1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ED757F5B-C892-4193-B75B-80A9CA59AF9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FB9045E-C386-4709-BF20-D498E7B4451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1B9DE79-1179-402F-8721-450F25CACEE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6467BD25-BE18-4AB9-9E3D-2698F7898D4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0CBA320B-CC70-436E-9259-7B77A86C304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53208A05-F8BD-4270-8166-F51B4CAAD50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8D0D665B-79C6-4BE5-AE0C-9B556FE6F34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D62CC21E-378C-4FCC-B07A-F56C3447CF0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ED3DF59E-0770-4E56-91E2-9C89D6DDB3A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5D1B8F19-0245-4FD9-BAAA-F986951A54D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1C035EC-1D2E-481C-96DB-8A6ED2271E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6F3C845E-9D0A-4FE9-BA25-3E55AD92266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06740CD-77F9-45C2-A095-6CF99B2EA62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139BC9D-B9B1-48D9-A94C-06273ADA47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3B63DB8-D290-418B-ABFD-BC5F12C3C10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4F8A450-6F2C-4210-8B4E-AEF0FDFAFD5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BC9B6C4-7D67-4097-82A3-C1A68925B36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439A4FA-1A95-4AC8-BE0F-B5936E27F3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866848A-C53A-4175-8344-D93089C17A9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B4BFC54-35A8-40C0-A567-85582A5183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AB6B5EC-3AF7-40B1-A5D3-FAEA1241C91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BCB919F-8DEB-4927-B937-9E62F34DEAE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46DDD9E8-509A-4B4C-839C-12389520F0F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D627350-7535-49C8-86B3-8CFCEF15592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819F30F-4AFF-466A-B5EA-AFC0D128A18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7FAE5B8-9131-4D37-B617-38FF4AA2D5E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8BEFB95D-CDE2-4315-8EC0-7604D2C3F55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B32608F4-A18C-4295-95EE-1665575D20E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AB8B047-CB21-46B3-ACE1-EB3728A0C1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857499B4-1490-496E-937D-2F70D5CB825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40DF4CE-9B19-499B-9FC4-8BDC17F25EE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07AEEFD-D57B-4110-B00A-DD55128174C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BE86F47-6EFA-41F6-B133-498AADEE2C4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DEFC834-96D1-4AA0-A182-CC89ACC2281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0033295F-A44B-47D5-8721-151CC7ECE8B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553EE67-47F9-4059-ADB4-1E1188F52CE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FDDD03E-F278-45C2-94D9-848C47E3236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8EA3BAE5-CAE3-4555-8929-2855BD9EFB3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8858CC7-A4E0-42D1-9C58-2D207EA351A7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88CB410-2537-4E96-A20F-D09A8B43134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C8EFAB1-137D-46FC-BF9D-FA995CC5F0E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C4F62E9-A6E0-4BE9-8ED2-6581B9F4C00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36C3F62-1F98-49B3-9032-61FEBD11760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A09D126-A3AC-4CD5-88CD-30047500EE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DAC4B22-795B-4470-9DD5-4A5A079D59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D76709C-BD6B-43E8-8759-C4BF245D7FB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8989F85-4E82-48C1-AB30-DB5824949A7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25CD9F4-BBF5-4510-B818-AC5A8F6DCA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D32018C-E1DA-449C-8C49-C979A35B01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05448C1-E3E9-47A9-83E7-07C852D1081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1D814EA-BF65-4B52-8AE3-A0C91264CBC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7EBE25C-4EC6-4C2C-8803-CF24468921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23F6594-12ED-40DF-8215-517031F346F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C4D033F-7529-4F79-839E-57B6CD2EAC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17D1DA9-4C8D-4A6C-A025-C5966EFDA6C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FB0CDCD-7C85-4C0C-96E1-D7EB2432F13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599B2B93-DC0D-4B1D-82C5-04A3DBEC404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0F26DAF-7AEC-445C-87C8-C2767E64608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C8C35B1-AA4F-4499-85AB-8347C40E61F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000A41B-6B35-4EBE-9223-A2219AB9BDF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0813417-0AA8-408B-A93A-8A7E33A75E3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A054329-6051-4135-BEA6-0BBCA62062D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B64CC495-DDE2-47AD-9AA1-E0981ECAC5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E491E36-6F33-4E90-91A0-0B86FF01099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BE7E67D5-6A12-41FA-8457-EBCE66C6FB9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930C032-BD40-4E82-8DD9-EB66B755E3F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28BA5D64-4DB5-416F-802E-98F0B8B7A6A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A35681FD-C7F7-44AF-8B0B-F738287380E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F371F64-B2F2-4488-B55D-EA7033520875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D7B5383-66AF-4A82-886C-D4D1D0B9A97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6318F8B-7B2A-465D-996E-27FF4420F4A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2258725-71AE-493F-BB4F-B2B71911EE5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F55D7064-7FA7-4FDA-BE4E-B8E9AC6AE166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5946683-3F89-442D-A0B3-1CFFCA24A31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0D14EEAD-9617-4603-BA70-5EEFF5DC460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B20A52B-EFA2-478A-9D57-67EBDE856DB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CA7AE17-347D-4A94-B4D3-D22DD871F3D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7E6E42E4-F602-42D1-BF59-433F641E3E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6C4DBF1-0CDF-49B0-8B04-DE5BB30FF3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CA3DF1F-488D-491F-9D43-DA6BF31BAC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3E37FF8-9E66-4619-813C-C17212C1107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4DDDC55-53E5-4711-8ACE-0B0879153D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DC30D64-1B6E-4249-B9F9-D8D5391E54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0CC2089-1375-4719-9B8F-E633365CDB8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649340A-BC0D-4F33-B10F-0426F50D732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B0BE44FF-C82B-4434-BAB8-D507D6140E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40E6FA8-DBB9-4E0B-AE6F-D97799149B1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2808F79-A4E7-459F-8169-C77EAC7515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3B053A4-5D58-4341-8767-FAC9569EB5C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D9D1DA44-11D1-4E5D-BFD3-B006E6788ED4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1C9A28FF-B96F-492F-9146-7A902FC45E3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B60D523-FAB0-4F77-BCF1-C7E730F8282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48AE5AD-AA9E-4E78-BBC5-78327E36DEE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A71857E-B16D-47D2-BDF3-B391EBC25BD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BF10E98-34CA-48BF-9923-77AC4FA148E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432373F-7E7D-4A18-8F26-594D861D47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4A668D34-525B-4442-B7B4-61F781173D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8C561F27-E2A8-49C4-A1E2-20C33ED40DA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036683F-B98E-4F2E-A427-BA9F28D2D39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8DAB39B0-E4F8-4EC5-8532-984FA4797AD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0C7A1AE-238C-4B90-AF30-A200602E65D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F7BB6A02-C2E0-4744-A25D-28CFDF29B1E8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6015F9D-13FF-4D21-9FBC-131E5E23DC2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ABCDF73-64C5-4FDD-9624-9277ED1577A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EFC5F2B-4D31-439E-9D3C-36EE74BCA00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8CB2626-E39E-477E-A2C8-8DB115F4034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67EA107-A5D0-48FA-B7D4-A5905BFE353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2103DE1-E984-4F61-8864-DE3B4656BD0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7512E3F-C279-40A2-AB0E-024296D3677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FAABC33-43EA-4D74-8161-D59C54223C2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6219CD3-EEFE-4A6B-9A91-DC831E2B9C6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BB7F5FD-D58E-4825-BC25-2977CACD1B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D316AD5-73AC-4736-A1B3-B32DA06A98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84C6406-D4CD-46D2-91BB-94BBC1B14A5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994CD253-7D05-4001-8DC6-75F471D4AAC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9CA8767D-E6DB-4EED-B62D-2DFD3868BC8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0D91FE45-5595-4E30-97FD-C6E638C1F08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13607803-32CD-4DB3-826F-DD63B8F8FA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1FFFB3F-3199-4213-A861-E49035B3ED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3B56032-3565-4217-AEE6-0D59543681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03C817FB-0742-4353-89C3-1C8510CE994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5046570-034A-4CB6-880A-6A5289AF71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CE35EE95-B137-4CDD-8F2E-9D692A30B5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077FA24-A6C9-4433-B021-1325271C117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EA0F1D4-1B77-45BE-A37E-C76BAC7DC40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1FE36345-D0F5-4EED-9256-289718B8168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F19C8D7-D20A-4891-93DD-23F391B39F6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2A60812-8710-4582-B894-D5445B92D87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E732E52-FB52-4F12-B4B0-B0476DC3CCB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CE705CA8-31AF-4DF9-B406-887CEF0001C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4BF3F2C-4305-4F22-AD41-9B7681BA401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10857520-8581-461D-A950-165E9B82D9E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6EBC9DB-D6DA-43AE-A11E-4C328291E42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98F93F9B-F804-49A5-AAF1-FF4F1178948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62F65A9-298A-4C7A-9E21-484E4AE4841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CBB09B8-70B2-43FC-883D-FFC46A0EEFD2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34222EAC-2EA8-4AB9-AECF-53C344C7CE6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8AB6CCA-3D9C-4726-A5C4-7C6824B8C47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BB7B7BD3-245F-415F-A9CF-3E62F5EBA8E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07BFD9C5-E46B-4A4F-B323-C0BAEFB50009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E3D3B715-5EF6-4378-9BBD-AEE96FD847ED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908527D-9FBE-4B81-9DA5-966B8762C7F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39BE14E-B286-45F2-B6D8-ADCF6157118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F7D2FCF-17D6-4306-AEE4-6E27D226801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AFB63EF-9495-4905-8D0E-D3AB29944C4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8785811-C88B-436A-B2B4-E09B66E633E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EF5D58E-BF5D-4D42-95BC-10E49E29436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26C914D-7085-4A61-A1FB-721C4B028E4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C9991A9-FA05-4A0B-B12B-E10D6A1B10E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60A2019-B2C5-45E1-8BA8-77D0B33599C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881D45D-DC82-4431-9015-3197BACB85E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34143AFD-5264-4D8F-A983-F6808467102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8A7FA89-614A-4FB5-9179-9DABBA61E19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B0E2B6E0-DD05-452E-A141-39404967F2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85706F5-A793-4821-882F-55962C313DE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4A1012C9-FF09-49A0-873F-1EB5D01339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1334DE5-449E-41F6-8F4E-917CC859CB1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39EA2102-24C8-4D3D-813F-77BF4D72B82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FEE732E-C29C-46AE-BF70-49DD24FC5CE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AF4116B-B37E-40DC-BF52-566B0D1F271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693FDAA-9772-4601-99EC-D8E695EC484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FC122D1-D44F-4501-98CA-412ED6C63D5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98ECD08-68DB-498A-925F-9C1A59D32B0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7216C91-4E95-4B21-A8DD-2420DC372B6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B7BD7C9-3432-4CF0-BE81-EDDF37BF45C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E9BBD6B-E286-4AD8-98B4-CE74A141D4B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AD376E4-AD29-4434-A9A5-481026A0E30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B9AD5DC-D192-4992-9C3B-A5BAA5BA3AF9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2BF3B7F3-FFDA-4605-9CAF-B452A7A41E6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2C056D3-C1A9-4688-B3A6-97514E6D69D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B2403CD-3387-4DCC-AF4E-85F679D9112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D8ABFCE-982B-476E-BF4E-5F8F1AFA5AD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8CC75C2-5905-4A83-928F-AED54FF8B3F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9EC2663-C0AE-46BD-8EDC-D7D3F1204AC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FEE44ED-164B-4317-BAFE-6DE2E9DEA28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394EA29-AF34-41E7-B886-850D5EBC55D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522D60D-3976-4076-98A0-6F2443768E5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8D127BDE-9004-4A35-BB5D-A9675448613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83007ECC-11B2-4C27-B3DA-1A4BFE7EA60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0DC6C60-9448-4D3A-BE99-96565D533A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82B8C7AE-CA64-4C6E-B180-5217CCB362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23F5635-4D6C-4818-88DB-CE2551EEA83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52FD537-A41E-4873-A030-D1CC06AB8B2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4BAB4EB-59B5-4D62-8800-57078EC275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C492C02-ADE8-4030-BAB5-E50F4EDBC4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A90A06A-3966-497C-B876-C9B8718CE8C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3F94D29-C111-4957-9EB4-51C9E02C905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B6350C3-E5F7-4ADE-B56D-E9F3A769BD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EE8FF70-DBDC-4246-8C52-7634B87D73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15D494F-1F29-474A-8D38-44F267770A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B4E60E4-C986-41FC-8795-2C4ED0704F7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2268720-65C9-4DB4-AD01-80B6DBF183F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7A225D1-C2DE-456D-BBFA-8441D53E88E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923233A-2583-4E07-9324-73DB3F12B64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4F47ECE5-D9FC-49B4-BC58-442BD2F0DCE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E0AE42F-70AB-405E-9BC0-7486CF0FE66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64A1CC8-78AE-44AD-A5DB-2DF8B59EBE0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84281F1-8C2D-45A3-84D8-1627A218F50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563E0CE-DDB9-4CCB-B29E-9D5C3D1E9C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B0443EF-2616-430A-AAA6-9B2A1183CE7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5646EE8-03A7-4B59-891B-154E2D0824EE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CF84446-00E3-481C-BA86-034B23ECBF2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38FC95E-E025-421F-B497-8EBEF1F9BD2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414C137-4996-4758-B54E-1DACDFEA267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6E03042-8EB2-4235-AE36-1A8260145E7C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B1B4DE4-E59E-4542-8493-7B359DC2469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CAA6D71-E2F9-4956-9C0A-D731229F37C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7DA372BD-0533-454B-B121-7B87A56F2A2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9038C26-A51F-4DB3-9796-6C9F18203AB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64138AB2-BC1F-4EF8-A8B4-229E1A299CD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CC5F9B7-D9CF-417A-B1ED-4D0B83EDDC5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407741E9-4C46-4E70-AC1C-36442CCF27C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AF022E9-57A3-490D-9E27-50D42B39466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A587652-13CE-4945-913B-450C9D0C66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33E90E4-5EE6-4D5C-9470-44F32F8576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BA7B3CF5-F91C-41E9-9852-D03B4B56FC0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F4380D3-B620-4DC6-8914-8F1874C10D7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B7AF614-9DF2-4795-B233-E9B041B9E1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BB892BD1-CCB4-4D1E-8D40-65862892B92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8B902B74-349B-4DB0-BDF7-F69B206089A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89063C5E-EA23-4A43-81B0-73B586C46CC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9DA3416B-4ECC-4028-9A64-3F5CE9849F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7080E93-FA34-4302-B2B7-3EFE59F18CF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916B0EA-07D9-416C-9006-0B7E77F709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1478E23-957F-4BCB-8B0A-4E9360DA5C3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2118E81-0D04-497D-A97C-DB385F5A7D7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ED4D574-69E8-47ED-B5AF-4F2B4E79A7B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D121027-1B97-4E5B-A778-85A8CF83FC4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4A688201-8F99-442E-8510-0AC61F015E8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214E64E-81BF-49A5-ADD2-A3110E16DC5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7BA118B-36B1-4E07-AD89-6B6CC7F388A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53B6538-D3B6-4EA2-AEEE-2D6EEF46E61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3E1CA10-04B7-4393-B374-4A7BF9E92F3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EAAD6DC-4AB4-43F5-B499-1B4B75CE8D2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9D31D83-441C-4D7F-A24E-F6D60BA12816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0AE3FE3-3863-4C86-B2E3-0E7D2B00CCBF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E8199F4-102C-45E1-BBF1-63C693F6468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03B069E-9FA3-4AF0-8D1D-8F826659200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DD1F2D90-5890-41FB-B1F0-CA08C866644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79EF6EE-5273-484A-8924-692E8533C68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C99CB4D-02C6-42EC-A0A0-D63097A60B7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A137263-AF63-4B4F-9D98-C536D8E29F3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DE146C7-123F-44BE-A2E7-50C3BADF8FF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03C7715-4FE6-4AB7-A9CF-266E82D2078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5B758E5-EEEA-4A90-AB50-649A35E4ECC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A4FCB26-B440-41BC-8B3A-6F419DDE7D7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DDDBE72-31C6-40B8-A326-0547C32843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05ADCF9-62EB-4A70-AD7A-01E03E9430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E5BA3ED6-FE0F-4B1A-B1A3-E81EE287BA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875AB28-1A92-4451-9257-539D734C6E6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5526A754-F15B-406A-8089-60EDA39A521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9D2BA05-3860-480E-A167-7828F27174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1092430-3CB7-4A0D-B6C3-53BFDC7E54B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5DE3090-5FF1-492A-A101-152C76D4EC8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39349AC7-DA66-4D57-A51A-7D5F4BEC195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7D31302-8974-4D8C-9561-414DBE7295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76CE974-D506-49E8-94B8-096694EE887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510F2113-359E-47EF-A5B0-9BFB24BF01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B84F9F6-0D7F-458D-A1A2-6D6B74DDE8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274F03C9-3EDF-4528-B001-59A93DF7B87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3F73963-7DAD-4919-AE30-45032E47FC1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996FB82-B75E-414D-8C38-DD57253339D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C74C0E3D-FA7C-475A-8D9F-D41338B1D900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C278A71-0144-4D40-8D0D-75B1679AEB9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8BFDAF0-762A-4B23-A953-BC0CBF12DF0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7AF81447-2448-4983-8466-40768DDB9D6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5E69935A-3596-427E-A252-1FF50637E3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DCA7907-78EB-4C2F-B165-D8F2BD6B244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16E5A94-D770-4E5A-AE9A-D2241036BC9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E4DED3B-F3CE-41AC-A199-7E6F86E5DCB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A84B9A7-0520-4793-BE81-B97212A03A5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B29655C-D181-45D8-8586-350697973B5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87A3E98-C14C-4500-80E7-342894C41E19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9E86CE68-0CF0-4CD2-BD32-D50293E315F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3CD2AF4-916B-4D57-A553-F665E98F98B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C829D59-3E70-49D0-8E8D-D43D87A7739B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DA8C6BF7-7BF0-45C9-8ED8-9777BBE9C55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14A0C16-6158-4677-AD32-459B8AD95B4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CD3B749-BFE9-4951-B217-D2815DD84D6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EDFDE1C-9C12-44D3-8C93-83E05FB756C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371F825-A2A2-45C2-9244-3B1DADAE06F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55EA388A-BF5C-48FF-8B1F-B126001054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F5DA6798-2148-4276-8E3F-EB93B57EE4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CAC9FA8-40F2-4D39-AB8F-F7C5389A54A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B094E70-D8D4-47C6-9454-FAD7DE07091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BB84DE5-4740-44D7-AB9D-6CF94A8A9A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10D43CA-F3FB-4540-8FE9-B9F1FE60CA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9E77ED4-656A-466C-A1D9-802B54B0AE3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39555B1-2AF7-415E-A886-9FB3DA324F5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B5AF906-2248-4286-BD61-97D0CB9EF2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895B1ED-9E52-4922-A463-107475DAAA1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E1895E4-5C5A-4E51-B72D-112D650DFF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F5E21466-E003-4487-8112-DF2B0D201BD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0759280-7D47-45A5-8964-31F70A40AFC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CBB2B549-12E7-4F3D-8F66-BE5E8411CAE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9E21927-1B33-4967-9425-CC3FC2D49D8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171B9FD-0D4B-4A1A-92B8-7DF750CEF65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53EE708-7F53-4FEE-85B3-3C10F979965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FEB28D4C-3236-41BA-9A11-A926542F28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C4DA491-A295-44E6-916C-E0D08ED9F2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B7CE067-E003-42BF-A808-4E855335C26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FD4CB4D-151B-45BF-9B5F-4B2993972B3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016F25E-FD4A-4089-934E-12523A882A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0A2AAB0-C694-4CC8-9637-C41E3527C7F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8AB71F1-9927-4A73-9C08-D764BCEC83F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CA9C820-922E-4BE7-A32B-D4F9FF8040A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E511CD30-85A2-419A-8096-0CAA0EA7C50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2AD1BAF9-87B0-4483-81EC-014CC7A02D5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272DE67-FAFE-4168-BB4B-0B45B2DAB68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0F1332C-4623-423C-8BDD-72631923874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3872E0F7-84C6-4E7D-9F62-6CFF0F27B43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79F30AC-69D5-44FF-83B2-CE3125B6EF6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25EFAD5F-85DA-43C9-AD80-C66DEC0476E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5412058D-B8C7-4C63-970E-214D8F5CAE2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193FF69-8FE4-4D42-8BEE-92BBB00478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EFFBD59-EEA2-4189-853E-D3DA1F9696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D57AEE2-4935-41E8-B8CB-613165B899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7E4E8B3-63C1-4B39-B921-05021B5D692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4AC7109-F015-49CA-8F0D-757FE30BBD3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54732EB-0B51-43B1-9188-1646BE7059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0E48DFC-70C3-48B8-B0EC-F0092C8B3A0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A84C830-B89E-491E-947C-C3FE057151A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C18E780-0C74-41AB-A8E0-F8F1CFE245E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B808774-E1FE-43E5-B2B0-8BE152C643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08510D5-E34A-4C15-8370-40C127DD5AB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ACF4093-E72D-4E2C-A87E-9394C8D2F6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9ADE2B0-DFAF-4FEF-8C4E-F4DF6B0DD0D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0A767DF4-0808-4656-873F-ED0F523B1E2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F709C7C-CC89-44B5-8CB4-70FC07FB04D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D113624A-BF41-47BD-81D0-D709E84CC42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3F73A9C-1268-4D6F-B7E3-6066CEB5D069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7E7500D-652D-4D92-9A78-DD690E8E8B5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DAC5973A-28C7-40A7-8BAC-FF1A0EDCAF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18E7227-7395-4ECC-A5A0-9C035491EEF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D68CCEC-FCC2-4EB3-B5DA-8CE484CA4F3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0A5E604-E8E5-4B61-BCA2-118FECC277D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4C794AC-7B64-41C8-AB38-C0D032AAEE7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FD6C4DD-5C54-4F5B-B0D4-F3E3E5F4995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8394F37-3AC1-455A-9D0B-189F2447772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0DB6C293-1575-4A89-AA3B-4D4BD06204A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D99D321-C119-4B85-B487-BC215A4668B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F3A6855-A9D4-4A55-BDF8-6D23CD5CE76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5622AD45-DE47-4653-84C9-7440D3119C3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552A031-C868-4B18-B4D4-049B632B6FA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3BFBA739-0BFE-445E-A860-48B9620676B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5D8C0E8-BC0C-4DA9-858C-DEF503FC7E9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2407AED-6C7F-43EC-9B8D-E375CCD805F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80290E44-E75D-422E-96EC-244EB28CBCA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623F091-7E60-481F-A8A6-EE48293947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B6F3DFDB-8ABE-40F8-BD5E-0F60A71214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A5438054-BF65-4A09-9EC3-B7F5F39E71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BAAFEFD-28EE-4837-A9C5-7CB5D6CDC29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FABF554-0613-4DB7-B1A3-B57E116DA0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780638DD-9F1C-4E1A-84A7-F90CDD38F4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D2376C2-5B61-48D9-AAAC-C174D6BB18F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A76F086-26CB-42DB-BCFB-2356E121243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EB83315E-0C46-48EB-AD2B-D9B4CCFF91C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4252F54-29C7-4528-AB8F-F3814AC585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F03C72D-2A2A-4682-9F84-D340EA3AC03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E72C635E-A092-4BD9-8954-54E4C31714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5AE9538-4464-4F0B-BDA7-9CD13164A75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E56FC30-674B-4C57-8469-2E82D2E4032E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7869747D-E3DE-4C45-8082-F2C696FDEB0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047FA22-9046-4B63-8079-024963C47AE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4674FAE-0060-4004-8307-441605437A68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1B8FCDC-A50D-4E9B-A120-62833F369BF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12BC6112-6E4A-403D-9D27-1D93F5ABA02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EB089627-581D-4FA6-BACA-C01D463B18E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5FFD7ED-88DC-40EA-ABC3-BD2B7F4C06E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D764172-C359-4291-8FC4-B3D496C0B61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248CEEE-1177-4976-AC15-EA8B8757D1C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CDFE2AB-83F3-4B1C-A5D1-64D4BCAB063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74789663-3C13-4156-BB25-D6A03AADBDE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7117310-5E41-4C96-A69E-62DE7CDFDA0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314E6A3A-8617-46A3-9181-4B8209F4D13D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8CA42CF1-0DC0-4876-99C9-AF8A37371DE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2AD6EAEE-6A8A-4B07-B9D0-389495FDFAD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2C115AE-0C21-477E-B1F6-23EE91C08F8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6D6B333-B186-419B-86ED-AEE4453B87AB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19FC017-161A-4CE8-8FD3-6D740D1021C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521C6F8B-71EB-4B62-9EAA-9AADD48C534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16F227A-17CA-4207-A2E5-08625047390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3C8A545-E59E-4298-AFF2-FCBC8C396AD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9CF47F26-DBB5-475B-8DB4-8D2B92A132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459D77F-36B6-4B02-9A73-160549749F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841D961E-8A6D-405E-A76A-843D2375A4B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352B1B0-EB5E-4602-8FC6-F2B515C8D0D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9239DEC-D050-4D15-92BB-F9A9CD5D88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BB93A0F3-324B-42EF-9006-F982DE7EB6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4C5A095A-DCD7-47D3-B7F2-5239657790F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03FFD49-DECB-435E-84E1-32A945B4C34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11E6965-3442-4182-A9CE-5C5F76841B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6FA957C-2F69-450D-9100-C13574914E2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E9BC1B7-B4E1-4067-A76E-4D22EED049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A7FC23B7-5AFE-471E-AC5A-9652D27CBBA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8682EB3-D533-4BF2-8304-916C57822CE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5F41082-4199-4002-8173-6BAA553F815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D8B112B-F6F7-4DD1-A4AD-FD94D857A1C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37973DC-3B69-4DE0-B5FE-24141ECF5FC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E7AC63D7-A375-43A5-B1DD-CCEDA83BDDE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D3F103F-A6F5-4E2E-8501-5EF5986AD51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1C09F8C-07AB-4EEE-9C00-5D633353616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8ED7FB51-DEB2-4E03-AF99-4A2D2EF3214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6050DCD-3EA2-4718-84D7-AC158BC6610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34E480E-4D68-49AC-90D5-8DB43C34A00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BDBF194-F9DF-4857-988E-7B362BB22A3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9479D4A-16D1-4B03-863F-9B4FF83E7C2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4EC1C1D-521C-44CD-B5E0-F534494ED7F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C325627-8DB8-4DA7-AA1F-0018894A83A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7062DF96-7FF2-4C56-93A1-E7694E26070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BEF10D6-8D99-4B5B-9AF2-DBBA68B268B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8FB10BD-FB37-4FCE-9158-B7BF319A8D7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9DB815F-DDBE-49AA-B609-F9C4D02635BB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C78C887-222B-4B51-B57F-2389E43A06B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97E7B6CF-1C1D-41FF-B903-D4C3F454BD4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6D2DF79-45E6-4F1E-AD3A-A698DB01F9D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EC37F21F-A3C4-4434-B3FC-CF8BE7BBBDB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3D220009-1133-4385-800F-8E3E1BF944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1A4100C-6C1B-41A4-BAEF-110DAFC450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21AEC29-81B3-4C6E-81C1-AB18EADA3D0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F608ADE-7686-4C16-B707-42385699A25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B8BB1DAE-28ED-43AC-8441-25E4389508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F70BBD8-7CD9-47F2-B243-11969EA1CC8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4C5B288-C064-4C32-A25F-AABCDC2BF39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1B310A8-3ACD-4B0D-9A9A-384F4A911B8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9669B43-6F7D-4B6B-9D23-3FC394BCA6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D0A6D1A4-8837-4037-AB1A-FBDF2951025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E0EC01B-A521-4D38-B996-F0CF028E37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9E88BAC2-B557-42FB-856A-1EC9B0FC6E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F5C2F91-D5B3-4234-BF9F-E1A0696D72C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2E59FE5E-0D87-4538-9D9B-A2ED39CC14B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E83839C-81B0-4916-8947-37B4C7244DA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D713A84-31D1-4EE7-B629-C0AA5F38F508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37CF527-401B-47F2-880B-4748A3D8BA3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BE6CF766-7A81-46D0-9DEB-850B654DD80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15BC33E2-7271-41BE-9C75-DDFFE5C688A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8752168-8112-4D03-97D0-752757084EF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D6B906D-7A75-4766-BB09-146135E4842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0A2C1FC-3C2C-48E9-B3F0-5FD33A772AF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5A2AADB9-CCD8-4822-B975-87B959718BB1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79E1273-DAFE-4AEA-82CF-9F7CB4CB8FC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AD72352-D173-4C50-A3DD-B06C5CF9429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065B0F8-34D5-4ABF-A7D4-C298631B2DC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0DF536C-BBFF-452F-91A7-B974A435516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7238265-D67C-460B-BF8F-FCC83945181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D500A2C0-F658-4A23-9A97-6C4117FDCA06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040C4B8-C4B5-4845-AC0E-B2B9448DDE0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FF61999-BD94-46BA-B0D6-5B34A493B39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DAACFED5-7AD4-42A1-BE20-FFCDA6D940D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2689BA48-9D82-4FBB-9CC9-B4EFEF6A3AD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2A1861E2-6616-4D63-9904-46F51A916CF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2BF7199-F738-489D-B5B3-9D0F7FC220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E9825FC-A32F-4EFC-A0C1-F21D3B9ADF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78853DD-65AB-4580-85A8-31B308253C3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F01CB4A-EB83-429B-8492-C21A41F2541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3B33F29-0816-4B38-89CF-D882E096F0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D15A11C-BCC4-4135-8AEB-FDB23A58921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AADBD7C-5021-4455-ABE2-FF35858AE85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17465F9-F11B-4B44-AD37-6F67E245C3B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28BB9A0-6B8B-40CE-8347-963F4B50FA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A475623-E6E7-420C-A52D-A699C25EBF3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5E85D0D-E560-482A-8D9B-38F9C0BB81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2121726-4FDA-4785-9A89-20BF8A6B04E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526A9B8-184C-4406-980E-2AC278E3C57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D4F49D2C-A83A-4C65-962D-5C7C4F360AF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4696ED44-36D8-4F17-9CED-2E373A611A8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86CB7B2-9DC7-4FF4-A833-3CF303E095A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AECD496-EB6B-4A04-A0C0-62439E0271B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A1B79F5-C3BA-4CEE-91E6-B4CF327EEC8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D57CA09F-6183-4AE9-9C8A-29A3A48666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660841C-AEEC-4271-AD65-798DAC1A331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65E2EB5-A3FB-4506-B22B-F58FE9624FF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0804894-8992-4150-981E-95438896067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48238BF6-D78B-46D8-8B13-2715E93F9C0B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0E8974F-E011-4044-AD85-7C44B495B71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8E3162D-5B4D-4664-8783-2B1932A65B3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DAF0470F-DE80-42F2-9997-7469709B983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AAEDE9D5-FE56-4AF2-B5AF-486ADBBD885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5297A32-219E-439C-AA88-5006CBAEBB6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A70DDD0-2F1B-4A6A-BABF-4FBB3C41DA7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83A12B03-0803-4B73-A462-7F22874E506D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3565AB2-6375-4DB6-AE6A-D1E265E2E7A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FA6B24EF-D9B7-49F1-99BB-23B77E98709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9F51F18B-8284-4407-AB9D-96B0655B930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31BA7B8-01BF-49F4-9ED3-DC2C0D7A288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1DC29DE-220D-44EC-A3DD-1544308A15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E307339C-419E-4E7A-A4DD-A1FCCCA0C0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66F0F4C-579B-475A-8AF9-3F90E41BF16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5B9045B-6D57-4993-96CA-BBAF76DBD39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A29637B-8D5E-4B2B-8CEE-7FD2C6E1BB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7ACF836-9DB9-4042-889E-BF8378BC34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68D6DAC0-A63F-4183-93D8-CC475CD9B97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DB30817-0F2D-41F9-9361-9305CDA553B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04F9367A-150B-40C4-9382-CFFC5450DA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B1D33A0-BA06-4A44-ADCB-B3651E1A228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571226E-7F14-4C87-B24F-44C5B3DB8A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DC47386-A0BE-4AB9-90A1-F8C806FAAA4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71106F14-2F91-4A5E-B207-FBAA06E1354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604720A-8038-4017-ADD6-815D486E601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E84CE395-B742-420E-965B-56ED7D33771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0EFAECD-0B81-4224-AC4B-AAD6234D48F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6513696-5B91-4E68-8D28-F9784F1440F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8072151-C4ED-4BAC-90E1-8E33FF4B19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0CEB8D4-5BCB-4F3A-B63B-4E1C85F2E0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EE733D5-6DE3-429B-BCBC-5CCD348ED19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B8DF118-F5A2-4FD8-9CED-9A82B46633A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2916E21-2BF3-451D-B4A2-4101FC29FBD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975CD07-974E-49F5-9C02-8713B640E01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4D7C1E2-01DF-4AEA-8211-B5AEBA02E0F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2797E658-3C7C-4BDB-88F3-208CD790BE5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7FDD63D-6F45-464A-B39C-36A097F9F09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1A1566A-EAA2-4320-9EC3-E8F641C5967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E68277E-34B8-4AAC-8FD4-BE0426927D9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FC3D6E0-841A-4BD0-8FE7-2426530B9EB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E8E31B7-8116-4FEE-8966-73BC69AF7A4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6C82551-4DD4-47C7-AC75-437FFC9CE12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07CD3D5E-0EC1-440B-BA04-E2D73834694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269713CB-60BB-4018-B74A-ADC1CB8B8EE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7B2B148-5D0D-43CE-AB2F-E4EB884D246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852BD73-55D9-41CB-BCA3-8ECDD64584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A230A35-17C2-4F23-A280-BF40F3AFAC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2A97317-A704-42E9-B377-F5723BDA428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BB9048DA-13E9-4C0F-B035-28B8F3AB985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747EC0D3-F74F-4B10-9566-397281F318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C91E750-1276-44D7-B07E-14D4F39B72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AFE4ABA-B3DD-4616-888D-423B6100D7B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CE6CF6A-9C3E-4499-8593-17DCA40DA28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DD893AA-8F19-4C41-A881-593B1FF111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874A470-930E-4FD5-B51B-7B227C0A17B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D4E5974-32DE-4B58-888D-FFBC9B4C84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B89B699-BDEB-443F-BBE8-B67F6E38C17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0D1E6014-1E45-4A78-9E5E-C88F8E36AADC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80C7CEF-24E4-4D1E-8DEC-9F5BC2D44E3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9AC4EB3-EB8C-411D-AB24-6A58DE281A6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109122D5-E2A2-407F-A0FA-713A0DD7A2A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6B1C7B7-67E0-43FC-A262-31976579392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A638CEA-1051-4279-9C07-4C47346449E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D112421-070D-407F-A6D9-33BA5B2818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BACB92C-06B5-4822-B447-417DA53B60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FB9C2F5-9CFE-4A54-831C-6422ED0E098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BC3C284-C922-4AE0-A8D1-447F9F2E353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892AEAF-28DA-4495-852A-3AD10CE69AE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F867D45-72E1-4789-BCF4-9C1B5D3DDCF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1B4536C-7FCA-463B-9311-DE1B09BDFB0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EB765DB-6D2A-4F61-B3C4-855FA7765ABB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E0E39F82-DCAC-4695-82BC-EC9959C41E4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6AF85461-887D-4A55-9D8D-E12FB3D2F12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A45EEF9C-EC90-460C-A6A3-B09623080B1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FFA44F0-6620-4D47-B033-BC09F7F2652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092F2BD-4E5F-4C7E-A45F-A64941F4DC4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B90A676-8E55-425F-ACA4-D8D80907E04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11610AF2-EA83-403D-8C9E-444745CBFBF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6E3C0E2-89B6-4A33-B520-BE032FBA9B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07297EE-30EB-41C4-8A2A-EC497BC8CC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5C34834A-D1BF-40A0-891D-A4C364D708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4F098AD-08D3-44F0-BB7C-096BEE26418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C6E2ADF-DBE6-412C-AA89-2C7B74D14DA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D19B58B-DCCB-4D13-B74F-2053B311FB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193F562-6453-4214-9D96-5F0953E5297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4F0B07F-6C14-4200-8646-52613CB86A6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9E939185-0BEF-41FC-AA5E-5BBB4A971B2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409618D-7578-435F-B627-DEDE2C0536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471E06C-7429-47A4-A3A4-55C20ABDA59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57B50B1-FEE7-4507-858B-8156BE5B376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BA0F4E2-13F1-42B6-AB05-2B7B6D7BB3A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0318F7D7-F1BF-4DF0-80D5-FB595C1062B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2EFCF533-2192-44B4-AF9A-3750529B917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DF8F2A5-435E-4691-B4D8-7B984BFA14B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9AD38C6-1A0A-4E85-AD9D-AA8B97D4D9F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3CCCC72D-984A-4D1C-AA52-EA977E4E074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7F6F982-1E40-4A27-86DE-316AFBACABB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E5B5680B-73D8-4C2F-969F-A6C714388CE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1FE838C-1589-45D7-B6CD-748083B65A1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5DF3182-20FD-48C0-A75D-8497FB29053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14924256-85CA-4327-9020-B0924D32DEE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60D08B7-7901-47FC-9C20-CE74E01BF51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7EC6413-8655-4E1C-838F-D7E7EDCA904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E39FD1F-5025-4B34-A594-0F86215C020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EAE3492D-6CD0-4F89-862A-B56779AACF5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80F5134-AB1A-4188-8722-5945C281714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ED452B2-8915-412E-96B4-F1CC0DB0C68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97663E4C-96E1-4CA2-ACB5-78856DBC0F2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FA389EF-F860-49B3-A22A-AE31FF8FB4D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CE7DAD3-0C48-42F3-87D2-0736AEC2A61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EA70A1C-FCBF-492D-8BFC-BAB532813EE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860C950-DCDC-430A-8036-44A3D77A0EA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B44BD49-C207-4078-9B92-79EA8D75D3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1294434-B699-4C08-ADFA-36C3053B3F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3C05970-DF28-41E7-B753-DFC4AD6374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1CB9FB27-87E0-4E7E-8D30-9B85C12E5E0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7C803E9-7892-48BB-AD0C-A4FA733BB4E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22CD6DF-3396-435E-B49D-758814EC09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8CB0DCF-002F-49F2-B8DB-57ABA9578C7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C6D15748-2CC9-417A-BCCF-F9EDB2E7A5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4FAB817A-51A4-4647-A52A-94C40A0A71D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8379ED4-782C-4968-B8CC-55235393A7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EB0B1E1-2302-4A22-822C-AE9A68ADCEB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A07C25D-EE5C-48FA-8D69-256815B305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D9538D3-44AB-4CE5-BDE0-E0C69E7465D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DB84A43B-796A-429F-9EF5-7B9D4DE7F41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61292E7-1E51-47EB-ACA0-0A934A82FC7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11020245-BF51-4A95-8D7C-E550DC2FB9B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C60531A-4ACE-488E-916C-AE7872BD028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3B113756-A534-446C-A245-43FDC757A57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9563E3C9-F04F-42F0-96EA-6BB01BE509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73EE8BB-26EF-4052-8CA4-9BE22B8E028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DA67C329-1D6B-48DC-BBCB-D28ABBE90D9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05FE963-2898-4515-ADC7-5D1FF90802F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4095140-5C49-46FD-9E3D-5F37D7A5EF6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B8C0810D-2AF3-497F-908B-49302C5778C7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BBB9BC7-BE3B-4DE1-8F93-B3E3E1F9970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461CF80-56BF-4613-85B6-495D08682C3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2184DD9-3422-46F0-941F-0EFDF734695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0273621-DFF8-4B91-A302-87ADF8E43F1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3E70B0E-56B3-49D2-B06C-EB0D1AB059A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11AD085-BAFD-4AA0-9D52-9588C3D67B2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8D8ED18-5975-4589-835C-15F88EF1047C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6EF1F4AE-F167-47DF-9041-5B178809336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8ABBBF5D-9B6C-4AB4-9185-301C2D249B2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63F9C9E-D4F6-49EC-9848-F7179C54656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A4F4FDD-D82B-4D8B-9A2A-28B25FB34B6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AF7C9D3-6C2C-4729-9FB1-856DAF60EF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0E4598E-EF67-4748-B7E2-EAD52F351C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4AA09F2-D44F-4DFC-A501-E655767AA2A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5613CEB-7387-4650-99F7-233BFC3A994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D8C6438-3FAB-41CD-9980-AD0E5D49B2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5B03CD84-8090-4BD6-8207-A440BE12F73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D143055-7F9F-491C-B3CD-5E18007227B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4CD078B9-9F3E-4C08-AAF0-EF22033CF09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4820F87-F9FA-44F7-BC5D-D4029ADEF0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A498394-2E91-4944-9CCB-6FCD485C1BD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DD500C2-F354-4849-8FFB-4E53722B2B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ACB95FA-B6DF-449F-83E3-EDDD3C07DF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6986874-FC08-4F94-A0B3-7CD1DCEEB9B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16E6EF7-D0FD-471C-AD5C-4C2470364A8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5D07F64-1234-4DE6-8ED6-47D3E85A54F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E7D0714-8B77-4D78-89D1-5369E0EBB3B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C1BEA2D-EDF5-424C-BA47-6250A7E0423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6AF357C-4AF2-47A0-BA72-8EB909D726C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08C5ED3F-4D17-43A0-BF8B-DEE934DF24F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1939CB6E-7A38-4E32-B221-15841FE58E8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375AA61-7335-4D94-9991-D4DF53251E3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58493EB-8D06-4030-9779-CECBB2A56DA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02955C3-D78E-4795-A90D-A3A6F22E72F4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0ECC6FA-A55C-4D5B-B926-6B8F8C11561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E7C7D45C-7ABF-4CAC-ACDA-A339D10B1AF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3068568-8A70-41D0-BAF1-8B11D2A1632A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B4CD8AC-6481-4F47-BAB1-6A3AA825530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E4091A3-0C64-4B0B-B2AF-60FEC6C86AE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EF911FD-FFFC-44C6-B8DC-746C718D828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5FA4B9B-D70D-4028-BA78-B2BBFC7EB29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A8833F7-01BF-419D-A69B-9D6097CB198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8FD2A15-5DFF-4F9B-A0F9-463089A2160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7B42630-02CF-4E09-878A-B2D9988A438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A7C3909-8BC0-4A0B-BD39-32AD6837EDF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8AB7E67-CABE-4B80-A2B7-AFE6E70553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33A91817-AB00-4CB1-AEC4-54AEF92EBF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04FD9DB4-5F7A-415A-A36F-64AC8F94EFF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4606BEF-A787-494E-973A-A23C9094BFD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97A16F2-A817-4979-905D-1CA2A30A35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ACFC405-60FC-4AAD-A3FD-C327F0986D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94CEE92-FC0A-45C2-AAE0-CF6EBA428CB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35075F9-A154-481D-B5E5-A1BC182F3A4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6A4EF56-3BB3-4281-A6C6-9EE94F68DF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4677B526-BF9B-422E-9161-3471CBDD6F3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3292A7C-FB89-41F3-BC6E-AB9C82CBCA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BAFD3227-6CD9-4EEB-809A-B41D56CE86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C1FC952-968C-4AB4-93A7-6252A35E8D3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39812E36-6FFD-4EA0-8544-6BC466C1959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258183D-402B-44E1-A297-59619B816F7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F48B636-92AD-4171-A88D-CE22489A6AD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A561280-9B8D-4F1C-8022-F24DF38A14E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66028FE8-84E9-451E-B410-0792B42872A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BA1C4FB-B33A-4FC1-B372-0998049A027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7FBBD98-890E-42D0-847E-80A83DBCE7D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355ADD7-CC97-419D-9B86-9F5AF688A6C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521A46CB-3C47-4F79-A829-99DEDA3871A7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E5EE780-A00E-410F-9FC2-24A8C7DB041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5A459D4-49CD-46E1-BB3A-EA17D29CFD5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598092C-0050-4AFC-8DB0-FCBF2B7171B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0012C13-5D9F-469D-AC84-37C956F0A44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6879563-05E7-4D49-9507-B55FA256AA1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A7BDC007-27E0-4980-AC62-5495E586E09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B3EDCBC-46B3-4979-9E2F-CD0561F1010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66C6FDF-0F73-4F44-B3D2-FEE84440AD0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433FE6B-8997-40E1-86AB-EF66B025798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B722E5F3-2A26-4363-97D1-122A66E9E5C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18EE4A7-6A6C-4AD9-8299-D5217D3DD9B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1475195-1EDA-4438-B4A7-8D487DC125B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3A7E4836-85D1-44A5-BE34-4691C9EF06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B6FB48D-F4D0-4B37-8BF7-BF47E1759A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0943946-20C4-404D-B757-09E8B3693DD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BB9476A-A7EB-4BFD-BC36-D76B00D9534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1DACA83-4DC6-4FB1-A2C4-9FC0CE2972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7D92EE74-FD16-4D9F-8546-7F17AABB6F3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F39CF26-B032-4973-9334-CC4D3AF2DD3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0C1B9C2-A169-4F58-B3B1-0BEEFB328C7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298A610A-08FF-4B99-AF36-915C956001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32225F2-5F64-4871-894E-45172674B88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F17FDC9D-6DDD-4AB4-8A08-D11D019FF3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373A216-93D1-4A81-8214-B4E7B387AC1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F558F20-A618-46FC-A737-8AED05F3F96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E0DFB75-1108-4B22-B0E5-79B490D9EF2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831DF531-A2AF-4E73-A2B1-A78FEB8FA24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717F63F-76FD-4FEE-B36F-A7FBD7B801F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ED67A9C-8052-4F32-91DE-8802997F8DD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131810FD-6781-4337-8559-3F7994C8F5B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69115BD-5E57-47A8-9224-181BFC559B6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D75B697-F99A-456A-B04E-248A1900C8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BFFDC73-EA50-4637-BF1C-3CC08835DA2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A0FB204-C488-4450-85EC-849E9B83C0C1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F2A172C9-5A1D-4E72-98EF-14E1A67F8CA2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D874977-7627-4B6F-82FA-C077934908F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721970EA-D2BA-4A40-AA22-28628F44837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C4A28174-1B4B-4824-B8CE-7D4A2CAAD46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E34DC36-DC05-4D13-9D8E-028E23303E2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7E3F451-4AF7-4067-A1C6-4168C982394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D5D4F538-64C0-4C79-BF8D-EC6167190EE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FE85352-C32B-45E7-8853-FB2130F4866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E2CBB71-00A5-41CF-968F-28765EE548A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ED8FAB9-C90C-43B7-9E3C-CF5DFC0D0EF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CA867F4B-02BF-45EC-A0FC-144D2EBE10B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5357BA1-8D35-4261-8BA9-6237A679A6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AD16985-9D26-4952-8FA9-188AEF006B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78BBCD3D-B26C-45C0-A233-BD553288F8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A04D4678-D37B-4D7D-8E6E-18A16A6EABE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B844E72-E657-4549-BE38-9550857686F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9D89508-6F53-4737-8CF3-776DD5DE53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27D67BF-65DA-4D71-B99F-203D08D697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3D3D92D-3EFF-4BFB-B023-7F1D7388DF9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C8A1C03-7A40-421A-8BB1-193E78E1DA4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3DD7EB1-5828-4F59-BD8C-39DC02D2FF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5C12F562-A631-4656-8AE4-2433F97E5D1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F772639A-8AC5-44A9-8D5A-D9C2AA4004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A65C258-E7B9-46A5-8D3A-69B2BCAA2D9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1F889551-C46F-4C3F-90EE-2E19B8416FF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6548CB4-217A-42D5-88CF-45C1EABD7AA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B476DC3-468E-4209-87BC-6DD29A77458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DC66C11-396A-4F0F-B011-1EFAB52F163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482E323-27F7-40C3-9553-434BDC1B825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0BBA10E-7F77-4585-AC32-349316A5F04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FE2A944-EE25-4253-A1BF-F6B73463BB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FBECCB0-536A-4640-90BC-CAB644A5B90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B9917D4-C5B5-4E04-B0A1-CDFE12720A4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EF9A287-9DB9-45F8-B459-D7790567116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06F3786-BC9E-4EBA-BA44-91A598F407A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13C0764-B2E8-4B4D-8FD3-E52BA292FC9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29A3C05-2C3F-4A91-B856-8091516BDB1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DBB6D0A-2681-497B-A70A-3F19B1D315A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56287EA-29C4-4BD7-B376-A44FEE7892B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029CE9B-7150-4D9B-BDC8-215E341C537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B8F32B9-6C3E-445C-AED1-D345E4BBC517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E546DE5-AFD8-4F44-BF82-61953956913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13ED5213-7122-44B9-B77E-2F1BF7B2AE5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80F1BDF2-DD94-49DF-96F0-E63280E806A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35D6569-DA9E-428C-8CF3-D50FA7C529D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C6CC013-DFC2-43CC-94F2-E3489B1076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9B4BB5C0-89FE-43A9-8357-20C66D8183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3E9DEFA-5882-43BF-B80B-FF983EDC00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3400116-D5B3-4558-8005-113C880C87D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3BDA340-2E8A-4FF3-B2B5-40D1CFE4FFE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8AEFB67C-4835-49A7-AB00-B30F249EBE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61A69A4-4A8A-4C97-8F15-D2852A5863E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36777BB-F366-4F87-BB14-F76752B3130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E290E800-2A6C-4FDB-B20F-DF6AA3BDC89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1FF031B-13AE-4C30-A8E4-C6ADA89359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26A3876-3F0E-4707-B3B1-BC69106EA9C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C44D079-ECB8-466C-B6FD-20CBD082B9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444E50B-D658-4D77-8326-BE5B4CD438F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6CA37A2-8AC3-4E5F-B17E-8092969A017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5AA6E4C7-6945-4D6B-83E9-27DCA4C89BF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1A47398-4B83-40AB-B3D8-276D7409D22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0D0D20E7-CAED-4F0D-9F6E-81AE70CE402D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A98ED26-ED55-4F5A-9D50-EA603AF84B5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22EF2D8-6311-45D3-8D38-ABC60298AFF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ED5CED50-7479-4581-A5D2-0FCB4693548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4D62846-4E6E-4C6F-823A-6C31F5ADDEF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872F6BF-8C40-4C76-9E18-325D94362D2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1EF0F5E-EADA-4CC7-88EF-65C74E0A4EF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315DD4A-4AD4-4EED-8057-248112FFB4BD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82DEB8D-7A36-4824-8E88-A18E42FD94E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B7C479A-0BF5-412D-BCDD-CCE984527CE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0CAB329-FBAC-4B05-A811-333A83D40F3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6AFB949-8D90-4BF5-9C9E-E909C13CED6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50A2284-B192-4C8B-88EE-F4EDF98A62B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893CB784-172E-403B-85EB-E5566378152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A3E9375-5EE0-4D39-8501-EF1EB2D6929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E28D89F-04FA-4A99-88A9-8B7E72A02D7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AA01D79-8DB1-4E87-9B41-222E0764F04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C75614C-EAF1-478B-9D74-727B9058007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3851329-FF72-46E3-A315-463C725D1EE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A263A31-C841-4E08-B596-A18E4C6081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00DD18D1-390B-4DCF-BEF0-6E5748735A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E48770D-20FF-4F8E-AE68-40BC699A699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4BFFB02-4FF8-4BF6-9B89-A1F16F97E0A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00AB0D9-09F6-488D-92A7-7DDE35AA00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AC3AC90-55B9-4FCE-B963-B5F22D0EA44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D52CE5F-DD5F-406B-B41B-98771BAB782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DD1DD56-2204-4810-8126-22A458DC4B1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D5184BB-E5B0-443A-B2CC-D56C7C6D5D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8D18A7E-CB84-4DE0-B278-6070195A3A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E1A8239C-6714-45B0-91F9-459FD038BE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90D7A013-72E6-4086-835E-B993B2041EE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4AB33B4-0722-4C53-90FC-3BEB407062A2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FE76267-4163-4A4E-B2F5-B61171DA280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573DF33-76F1-45B0-8921-F5A5C11BAAC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A26BDBFB-CA5A-4E66-A1EE-4566D2BA7CC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3D24A31-D3FD-4C8C-94D5-7DC0F4EEB43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76EA46A-7648-496B-B90F-A5FA83404E6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01F484F-B497-47EC-97AE-76904AA24B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4BB2036-C96B-42DD-9292-ACA70B895D4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3635E59E-D11E-4C59-AA9A-6837B8D5504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236D3DD-8F39-4EF2-8F0C-727AF37DC11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0DFBBB3-2627-46C9-9AA5-50F1117675C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A25D71E-0D8F-4629-8A22-EE46EA79FAD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70C5FCA-6217-43DF-8A16-CE0EBE1D6EA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F022ECE-6CCB-4190-A214-13E142102D8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9B2D7CBA-37BF-4D92-80BE-9BEAAB4830F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7D1F70D-2044-4246-A0DA-27DAB2D01F4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3840681-2441-4708-8B81-C3005A3A4A50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F73BE905-9128-492C-B063-522C00F8E38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E3E8CD1-1588-490B-B024-3C3ABE28926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E9F42EA-B14A-4F23-9F53-9BAEDF8077B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D80E5B96-E24A-4108-9A2A-6AA0928D854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25A2910-37F5-431E-9293-A1F94EC144B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B7A4EA19-5F6B-468F-B025-917725140B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D9CB539-C8DF-4D6E-8842-60F01CB28F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83F6433-2C44-49A1-A43A-5BC6774815C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F12F1A6-701F-4F3C-8AEC-887CC49A123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CA37FB0-0391-435C-9951-5B6C30FC9B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7F96152E-A6D9-4CD5-9423-F7FB195CDD4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BCF04526-5B28-4D01-9692-CF88065609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ABD6216-F65C-43FE-9F6D-7055C764E60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D6E630E-A57B-478A-9D9A-EBDD965D9C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E01EA78-1BEA-4BD8-A2A4-4B17CD8830C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9D1F359-B3B7-4123-87D1-14B18B9786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5C3C124-331D-4A5C-AF38-4E271C39EAC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E7731A5-6D8E-42B0-8050-D534C33622E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9EA907D-9F51-454B-8F8A-BACAC0E9A89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A001E9A-FA86-41B2-8FBA-E95B54EBAE0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3F2C13E0-872E-4BE4-B363-F1F7DF59881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3EC3C55-64F2-4C5D-927C-69A007309FD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6F6D954D-598D-4B6E-9DBD-E06DC9B989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7E595DA-D5D2-4676-BA4C-8B9EB40A0D8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CE142C2-B903-4222-95C9-5C00730F91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5796438-C218-48AD-8374-86C5DA2420E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9B1ECF45-C2F9-4265-8589-CB3FD3EB05F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BB57370-4E36-445E-8FCF-902FD851E3D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28CF542-541E-4B1F-A470-9B0EFF3D504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37C3F8CD-E99D-496E-8CB9-3F22A0A91EC5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D2ADBDA-950A-4D94-A62A-2F0127E36C3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5AC1BF8-DECD-42CF-A3BA-C92D3598FB9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A289C23-1F69-48F7-B295-DEEA0E64470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3BB021C-4AD6-4143-B16D-DC02999845C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45D7A9C-5BCB-4977-9A72-A8A6046C0BB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50B199D-B99E-47C5-955E-90A289850C2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7C7E67DE-7357-4F9C-B057-A3F6D669289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7158C97-D1C2-4DF1-A125-C7D3C06FC72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7ABA865-EDAB-4A68-8F82-51736C28ADA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0854471-1120-47B7-96CB-278D1C8503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D617C13-4972-411E-B074-D878B65334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E13E0E1-5182-4FE1-8086-71AC73B8F24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846DDFA-BE2F-479F-91FB-3A4C7A907C6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35E056B6-27B7-4C3C-9A22-B8545303DB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8B63F18-4736-4200-8EAB-AC64BDFEC7B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0AAE4D1-523E-49DC-9AA3-114A83E937D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341FBFA-6868-496E-83B0-2C5D46DBF8D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A55E0E7-7D70-4A64-B3E4-B2F492CBAC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5521ED0-B3CD-4D34-A2FC-48306B0D34F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2FC8EA1-7786-4F21-8267-D5493A047F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5AFC6DB-05B5-4E52-8984-B205D92340C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C32C764-F0A7-4F15-8862-3C85587EB17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6721D13-6611-4FF8-BFAD-7E6CBC68B33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7508B46B-E13E-4CFE-898E-F73F0D48F93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B3AF956E-B9C3-4F01-BAE2-B8546EE0686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AAA12EC-DA42-4E85-A107-D27655C0515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3253BDF-AF5E-47BC-B4FA-39AB646FEC0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C96B344-4B93-4370-9834-29A325D73DB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976F50CB-3305-42D8-872D-2DA28D75083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A3E570E-3F04-4606-B425-B76E5EF42E3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96D5F46-91EB-489C-93F1-D19689336B2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7E8BC5EB-3486-4B0B-A044-4F544F4D5893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03792A1-762E-4FCC-822D-BD1C074C360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802861B1-347B-49A6-A674-778715CA757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0B55B9B-974A-45E3-9323-B64367E5ED1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8C6812F5-F6F1-4AC1-851D-3A77B0086BC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6EFB59E4-E486-4428-B37D-3B0A0F40169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827CEBE-398E-450A-AC4F-CF36D0A2B60F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C3E03CE-CF42-40FF-8CBF-3E8F1DECE25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E318308-791E-4EAE-BF0D-571E3C86082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021E509-DA06-4669-9024-9496E5DB7ED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2EB0914-6B23-49BF-B2D6-6D1DDFFE720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930D43A-1DE7-44D5-9480-C521C054684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5891B2A-D101-4021-AD67-03C5393493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C063C01-8BD1-417E-BDD9-6C4074BE22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20FBA4BF-8248-4934-9593-53D566C5BEB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A2704FE8-D034-4664-9FCA-347A002B85A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0DC1B3C-1CA3-495A-B899-63CA8F6F6B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E1EF9AB-7BC6-49AC-8AC8-15AED4046DD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B17D9F33-0BD4-4624-8FEE-D862D406942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811DE413-F7B4-4620-8BB7-15B2721DB90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BCDFD77-AA29-467B-A368-790C61025F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19DFC42-721E-40EC-A035-F740A0104D9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E8B0EC6B-B376-44D1-A33A-2749466B51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6BC7EB7A-E3F6-4925-92D2-A1110224E9A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300F364-E28F-413E-AA5B-A4D4A5BF95C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351F9A5-28CC-473D-B297-F939BF03B2D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C460CAC-F289-4BE4-8E06-47D609D98CA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8DD7202C-21BB-477D-A27C-82FB36EBCED8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68F2247-54B1-43B1-A9C0-663071DC921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F85E6C7-07AD-4E08-A98D-454F2859EC8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848DB8FC-FF85-4D98-A617-261F829D828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31676A3B-2DFA-4427-B5B7-D806391ECF4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815E555-8853-4EB2-8D11-B1B993D31AF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3A17A25-267C-43D0-8B12-E5943751F31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8F9D433-976F-43D5-A6BB-4D1A909CF3D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392E14C-CFA5-43B4-A149-13B8EBB36A1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837226D-BFE5-44FB-8236-26273E58E090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73383D3-9A11-4816-83C7-82D5DE480D58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3C3F091-59B1-4155-9777-F921060F3C2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FFD2428E-559F-4CF1-80FC-7C35A03383D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E95A1BCF-B051-4EA5-BF2B-DD3AB228A76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7CE7DD30-2879-4482-B502-5B829515E81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F996D69-0A08-45B9-A831-74AAC626A5F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CEBC19B-5B20-4B90-9E5C-3EE5FADF87F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DFFA68E-001B-46D4-A3B3-1D4F0347969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9D0D3C1-736B-4FFD-8ADD-FDF77F3047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D273C47-350F-4924-BDCC-4F53C316D1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E6EFCC1-B4BE-4605-94C4-149F8CDE9B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B9EEBCA-6C32-4F7E-9ADF-B449026393F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BCB4944-9876-4906-9586-E228B4658A4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46A6F1B-491B-4324-9CD9-E61F732D8D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094470B-A30D-431E-A7C4-AC2C8251675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2C2C328-DC2A-4DAB-A9D5-2A62EEBD9D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D3F782AC-87B9-48F6-A9DA-BCA0DF04AF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88EB04E-A394-4E74-B5AD-754BBBEAE9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13A5ACDB-EA3B-4D97-A2D0-DBFF3C520FE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9DFB22E1-96E1-4499-86BA-13EB84EBD1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714800A-BA8A-47F5-B917-BAE79C9ABC4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1D61AB1-F187-43EA-8BE0-F153A257778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458F99A2-1AC3-446D-9EAE-6EE22E01E48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D9764B90-2A2F-4714-A00E-956B1BB3EB5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6B078679-16D5-4697-ACCB-61F7CFF0632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7DCB8A2-2794-4BBD-87CC-9C4278D5048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447A577-973F-452E-ACD9-95A7AA4C456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34848545-CD07-4CF1-A5DF-C92C94CD405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CC0327E-5DBB-415E-AB62-C60F1B961F9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DF9C35F-285A-4439-A8F1-F530300C240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AF92D35-39B7-4258-BB3E-6AF7F1AF4C9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9030903-F210-4AB5-9F18-423EC869DA4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73168C1-B85E-4ED2-A314-5734222B79A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B4E78C9-ED86-4CE7-8133-09F40AAE9BF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665B029-670C-46F1-A4D1-8C3AF5B240F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8CAB9B0-E40D-47E0-A9D4-D82EC3F64EF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B117D01-9405-434C-9CF6-75FE9B9E415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13B7C31-D75C-4EF2-B959-C8535376DB8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AB4D075A-E6E2-4BD4-9767-B1AAE589074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13493F6D-273D-4DF1-BE6A-95371C9785F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707460B-2C22-4B0B-BA83-3BB6D72EA76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D6A6D1D-68BB-4E05-A7A3-6A45EFB5F9F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50B2823-BB33-49A9-90E2-510048822C5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91F350F-990E-4400-AF2C-BE9D417F2D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7700F0F-C2D1-438A-9B7D-643AF0618F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FC68BE74-802F-4D37-B773-6E32408F41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9AD9547-94B3-46E2-9495-67921F37519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BA17188-3891-466B-B185-B287676568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8AB7A4D-47B4-4CFB-9449-3223256D488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963C3A3-CF95-4F59-AA25-E6AD4F49926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3B332E7-5EE2-4F27-816A-86C16396B0C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E4DD6D1-3AFC-46C8-B0CF-CA8FA3E0D5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C1AF662-4B3A-42CE-89CF-83D78712AE5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4C1E01F1-E316-4419-8DF4-AECB869879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5EAFC1F-B5BF-4A33-A15D-324E6DC4BF4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1D9C5EC-7C55-47BB-9E22-8873B288CCA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BB3321B-8573-4B12-9368-DE97C72DCDB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A1C3992-688F-4DA9-9DC6-C088ACA5741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8BFFE8E-D911-4E35-9EBC-4CCCB6BE400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76F8992-3CB5-4799-99B6-DB0B178E405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38A36AF-91F2-4B85-948C-748BD116C1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6807591-410D-4073-8AE6-06DDCD548E6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6C46D45E-1247-4EAA-8BDD-442E61EF3C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C562E99-B153-4781-B301-E38D912F5AC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9D17B469-9FD5-44E2-825C-8AD9B6287BD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11FD384B-DFAA-49C7-B571-BCBA520DD76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A142F43-01EA-4CB8-9D95-5EF59F8675C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6EB16D7-4A62-4577-A7CF-6A383CE6798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807AAF9-8CE8-483C-943E-94DA1CEC697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B136145-554E-4E38-9110-BB1A75C2211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D2D34A6-9564-4927-8D77-2439D8E8469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EB6CF36-7FED-4520-B463-F930286FA07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F98FA79-EC0C-4E95-9623-53BBA317F26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9666927-1103-4CCF-A2C3-F251E21A850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9D8E206F-448D-4B50-94BE-19AA423A61D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BA7841E-CF81-441B-8335-2A9CAEF9C9E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A12E06BC-8C2A-4005-899D-BCB00DFA2B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59022744-8AF4-4C8C-B074-0489B6B330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727757E-7A82-44CB-BBE7-40260AD16F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C5A42BA-C5F9-432C-BAA2-77E1162D82E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D25BFBB-4514-4D67-921D-F83F6122447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46A9296-A32A-48CC-8179-D583B964AA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775ED6CA-CD7A-4D5D-9BAF-F08C85089FA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80F4BC18-5B04-47F8-981F-7C7457B580A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16BC727-2D8F-4181-8ADD-8BB57BA7779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F678111-D01C-46DE-988D-EF9988CECD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9D81542-4C7A-409B-81F5-7F0D4CF576A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998437B-39BC-4949-8A27-874CEF4248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A4A7476-2E30-4109-9378-B31A135859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6D9DAC0-362D-46D4-B152-18D17282C95D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A922C8D-4828-4C06-9D68-1CB800240BD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D1A1E92-033E-42C3-A751-1FDCA8B2CCA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42A2610-00D7-4CDC-8DF2-301932DD35F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7F0AE69-35BE-4AB6-A9E7-1558D6B0A72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9B7C28C-6B8A-45B5-949E-D6F4152530D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E37DC63-18CC-4AD6-BDE0-F9F7C28299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981019E-6BE2-4974-9C5E-21E80D29B9C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16F143E-C644-4E56-BF4C-4A1F0CD2794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29CD7C8-8851-4120-9117-4F049645433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05C44D6-0BA0-434E-88F3-EB878F62861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7284B4D-C639-431C-8A0F-4F1053BC0CF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C00C5D9-9BAD-4ECC-B320-3061AD7ADC2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06F9E75-60B6-4E8A-8572-4AB5F1CA65A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CE696A2-468B-49E7-BA05-90BB793EF46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0455332-9BBE-497D-BFA9-3C9DC01D260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0263E33-71A3-44E9-AF52-23AEF2868FC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0187049-873D-498E-A23B-9BD827DC75A1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9C5115C-2103-4F08-8A28-E21D57DAE41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6C1069B-4543-4424-88DB-D7C27B4DB95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FD046FF-C321-408C-92BE-E78C066B571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65E4103-47C3-4A5A-80F7-8F136D4DCE2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B77343C-26E9-4994-8C1B-6F31DEB4748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D2AC564-FA98-441A-9E8C-7696D64A7A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DE5B2CC-54AD-4AFF-8160-E673C7796A2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B7E6060C-6DE3-489C-98E2-25365355BC3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AC7AC1A-1775-4712-BA21-421F2948F8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AF44754-AD33-45B5-B6C6-61DE1E6F13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15334BC-3CB9-4917-810E-597FA277D99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12C851C-8AAE-44C9-A491-F4CC1CEC1D1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7EFD5C8-B580-43A4-849A-B48CEAC7A1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870CF818-E63C-4760-920E-E22FE5EB6E7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9720F38-3A26-41F7-AB86-4B056DA421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05F2796-3D50-401E-B87D-5D34799952A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F445467-A0B8-43FF-81AE-52B007D7FEE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0980C49-5D78-4E4A-8B40-F5A78D7D82C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8DE8C6F-F917-4516-AE86-C9FCA33E8CC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F470A4E-13E7-4419-8343-F5D4B8A25AA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1A31EC32-9A1B-438E-BA8C-C5B1FD4DD9B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0693886-6B4A-408E-9F3E-2A995838F0C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47B22CE-8137-4783-8BC6-4476E27D3F9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24B53FA-9FF9-4A8C-BAE8-63C69184655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8032A2E-D1EF-4A03-AC10-976DF26DA40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D71B01A4-1EBF-4E82-AB66-B0CE8D065F4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5304014-968C-48FB-B871-FB9F6687AD3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3F17F8C-0265-4774-8CEE-18FA82836F6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7AA6BE7-470E-456D-A63D-56F59477897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BA338E3-C55C-40E0-BF0F-51026A83987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7AB687A-78C1-40A0-8909-93DB3CE1D96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A69A1B4B-2642-4A82-9D09-67ACD5FB3B0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D3607E1-5777-40B8-8CCA-5D388A56E51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16F5D4A-A09E-42C9-AF62-8645F8047BE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43D3A79-75E8-43F2-9C0A-C0487AAB8E3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E204555A-01C8-4C9B-83C7-C7A1A79F9C8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DC70EC9-1F53-45C5-A972-D30A2756DA3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A81E243-17F4-4B26-9ED7-81DEF273FD4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F102944-79DB-40B4-84B1-9C8D9302AC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DF0D154-8611-4490-B54C-BA7B11EE48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4263F44-2B04-477C-AA9E-3CB71C99659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4AC97EE-7B8F-403E-B56F-4A849871006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1BF1641A-85BD-4004-95C1-AA69CEC582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8A8F879-BB20-41F2-8D9A-D1839D3EA65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83000D9-0D8D-4945-8387-794E46F880C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E109039-172B-4BAB-BA49-B8A3C820542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961730E6-19DA-4827-A822-7B7A85937E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D2D6AA1-8868-473B-B8B5-4A6CD4EE2D5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ABD90F5-9378-4624-AA04-DD553180EC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041396AA-90E2-454A-8C13-5EF9FF9AC61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14BDF122-572B-4202-8471-BF772DAB1F23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5A384BE-07FA-40A1-95E5-2F37914163E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DCC02E7-CC1A-4044-BAE7-1A14771EA4C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7C14D4E-AB6D-4294-9F04-E211838FBD5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E1FEC82-B0D0-4CCA-88B3-E402F81195B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63D4D1CB-8E49-46D8-BA2F-ACF2BFEF730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1F952F2-50B7-4BFE-8746-9C842771D6B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99A2944-997C-46F0-8390-48FCBD75F6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46059D27-5CF4-414F-BFCC-264F2AAD0E2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94525C5E-6A17-44DA-B098-C66BD426D4E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37987A72-EF48-44F4-B132-6ECFECADD2E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EADF6101-3314-4855-9A3B-B2DEA3B5E7F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3403908-9740-437C-B91C-C3D6C8EA7FA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EFA1D8B-C0F2-4EC2-8A01-9994562BBCA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40B9C3F-F46E-4B95-9489-7D6572A54ED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B54CC83-43DA-43AA-8A38-8E24E3DBC7F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0A21854-C158-42AD-90F4-E1FEA44F8E9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557A0DD-7FEF-46B0-9A5F-DDC7F8A98CB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47253BF-2005-4700-AF2D-2B484252205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27C59FF5-9A91-435B-A650-C556D09D6EB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0B97E9EF-E302-4FE3-B394-DF7E93262F1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6888B8A-42A1-47A8-8013-EDFBD1B465F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38335E4C-4822-44E2-B891-1EDC232A0A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D52216C-BBFA-4A77-BCA7-D96015407F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678A44F5-CD87-493C-8203-32DAE9B3D24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E4DF4CD-89F2-457C-B0C1-021388E6222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06B4C57-9CF4-4859-B574-C20D7A8928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C11CDC99-E1E4-461B-A84D-74C056CD0F4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1D8F9CA-32F6-4F47-946A-F85CAFB1E2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E38A727-3B20-4D96-8E68-8FEE0DADF2F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3D5621B-F332-4B21-B616-9654E24E08A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8ED7600-2274-4FAB-BFD0-0A5626F392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504393A-F4FB-4BDD-A441-F6241659BF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E51EFF04-2B75-45FF-9998-1D2F4E820A6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E9E9C10-7E03-4633-8AA6-55CDE4055E2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31EEA774-4697-4265-B0A0-480EA97038B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81584864-F68F-4374-9456-B50A1C7B67A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0F80618-41F4-4A69-A334-A928D0A2995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03DD33F-0550-4A3A-BBA2-AB38E2D9D15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9701A761-9143-4B27-AFA7-9D6A836F86C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D868486-445D-4D67-816E-7AACA4D7E6B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1C97265-0767-4C2F-8D1D-68B6058840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E4DE297-8C56-4566-9DCE-D551A7DF5DE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84EFFBB-DB04-4982-AB67-D2CB96249C7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980D886A-9B5B-4893-9824-624652122EA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6B47D1B-149B-4282-8DAE-E910E894CE6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5F8E02B-903A-4277-BB06-61435489532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30EC6FC-90E7-4BB6-B0C9-B5F322302F0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6D76D0A-7404-4FD8-88C2-50D35F06DED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4C177749-C4C8-4B2E-9661-15C185AA79C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DBF26B0-642E-44C0-8F35-4619B2BEB0F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FFE2CED5-CB03-4830-91D4-D4E0ACB0EB89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EFC51FE5-A78B-43F5-8E2E-B73CEDF8F45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7C2144E-95EB-49E7-9E47-5D34BBA0B05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F2B12EB-6E2A-412C-B7A3-C5D1225A294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6F3610B-A128-4393-94D7-3A2E33386C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27FF08D-AB79-46FB-B351-3DC808F07B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3C4BED8-26B8-4D22-B3B7-A64300747F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70C1BED-0104-4526-806F-F11AC1065A7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E85B812-A6A3-4264-8656-B2D284F2D0A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1275255-CC4F-4339-8F37-24C6866EDE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8DACAA6-F424-429B-9E77-30E3D0945EA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4861579F-6AE2-47C2-8557-1ED5D237AF8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BFFF1868-9B7F-4CE2-B3B6-C2259E160F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CA745F0-D9E4-43F7-86BF-BE560EF7C3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572471D4-BD67-4404-9187-B0A39A379E8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DC1956A1-A8F7-4F8B-8BB6-F9FBC7B227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38FBE0C-EECD-4D18-9988-802663A80CC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1A196EB-BAA4-4A83-909A-428AD795C2A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A66B6B0-D650-4564-8E24-B2B5FE6BA93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8FDCBBF-FCF0-407C-ABF8-1537EA3EF61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6BC6263-58A9-432C-85CE-89F8ED472B2A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F32D4D6-E253-4AAF-B90D-97BB3D09D3C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EC4B254-8EDE-4265-A61B-6D8A19440B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62FAA033-94C5-4840-85D2-51CAD730C3C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E944C48-1579-403F-9FAD-C49FF03C06A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321AEC4-51A4-44B4-9AD6-2F49BC06DE2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7655414-E413-4D55-96B0-9C63FA622C3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DF73D9C9-6616-40F9-B5EE-4F877E299F34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2B52452-7304-488E-B613-87F64569D10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9342E94B-8C8A-4F3A-AB43-860634EF66E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CBDDD8B-2BDB-48E4-B395-A122AB60CAF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84FD03A-3327-49DC-A1E3-F27645AB0E6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2DCC936-1677-4E1E-B772-C497F285A84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00E5910-53AA-4AAA-BB0C-3FA38EB2B676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9C98137-18A3-45F3-BED5-75694E6F98F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8147D95-DE51-4D27-A5D5-64A1D49817F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D109773-9261-4362-8C79-7CC863FE185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3B8E4B86-E1C6-4C83-91C9-F9080E12C7D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FD426B38-741D-4AC3-860E-8B0718A7BB8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8C23301-8D8F-4522-856C-38F379D8E3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B3B59685-9CD4-46D2-94DC-90C3FD2C0B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8BE5909-44BB-4E41-BDC5-D27D229E56D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B6D8BA65-4BA0-4D92-ABE9-2124EC64D9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DBCCC5E-BAE3-453B-8D20-9633E00E86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D7EAF04-6BB3-4EF7-BB35-1048F7D5F0F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7A7EB66D-A880-46A0-B771-EE77C8E3C61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6051026-8179-4CB4-8F2E-5A07F99268F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ACF454D-F521-4139-B1EA-B1B9CFBC82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572A598-BA56-475C-9476-61E498608F3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E9E61C5-D005-4ACF-A350-5D09EB16B4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B399102-3DFB-4160-8E3D-60A65E1F547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30AEE935-B891-4C81-A7F1-D86C0DCFD4AD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8128A5E9-83AB-4478-9876-D6A7448C144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0878F45-C599-4EE9-88EC-871DD4DB226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6B9BF0E-4AA4-4DE0-8B61-4B2FFCA18887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DA3F11FB-4AED-4C19-B2BF-FAEA8F5E97B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D470BC6-7632-493C-AC95-FEEA8409296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49709AD-8396-457D-A6D5-F878BA7D6FF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B646641F-C137-4E80-A3A6-AE5CE672D6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9B9AD0E6-BD29-4940-A09A-A7FEB778877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95B26D3-E87C-4A66-94FC-BD9D682B28B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2442A10-337F-4240-B291-F7F4AF833D0E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9F27F6E-0430-4993-A4B4-64E297CBC48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BD84432-79E1-42E2-8183-14930490562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EFBF359-89D7-48DF-BEA8-A9E73BA615F7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9C141A5-6646-462D-B52E-C263D0F7D01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03C04F6-1161-4D59-AA97-04858A510BE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8519AC2-15C1-4281-AC1B-9EA65116E802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CD45DA5-405D-461B-9EA8-8CCA92BF4914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3B7EEA0-4FF8-4226-8A67-4EB0BB2387A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47BFDA7-AB99-4D7A-8167-BC79A786854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F463BE9-CC45-4CAE-A76B-78D52496353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FA99FF0-030C-440A-9009-37128D4AC2B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140AB40-31CB-4E75-A5C0-8CFAC181EB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ECA8B4C-5593-463E-A673-CF58C2676D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C32DE4BC-F500-479C-B7AA-B9319570179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AA5B688B-A1E7-4E3C-BD76-3E509DCCE67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A63480A-13C5-4AD5-B810-FEA463227B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43177EA-2F7A-40E7-BB51-EA4FD7F76E6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591C3B5D-9C2F-495B-9391-288B5BF2859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6308271-FCC3-4809-B491-68F4B52B65A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9C311564-02CA-489B-86E1-FCB64996AA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6DA9D30-560B-4299-A251-0DABDE9BE14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843C607-750D-4D84-8C15-A29B48849B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7C8F0A0A-C0E8-462A-8872-AF9CAD917C3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33DA7EB7-9068-47D8-A225-C2370E1A3D5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DF96AA72-310E-4494-A77F-8A09698FF05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E4DC3717-FD59-4DFF-B301-86C19DA27D1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27E68B9-BF78-4B71-B39E-E2EB85F382EB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183159F-3815-4F54-B0F5-ED9AFBC5EAF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3ACE9BF-A427-42B6-B965-0D29E35117D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25C1AA5-539A-43D1-9EE3-C999C4219C3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16617EC-27E6-4A14-A213-D47954AA13E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32A79B4-7E94-46A9-BD49-5D967420754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BBAE496-AC64-488A-A248-79985D152E33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E862541-34C7-4C03-A008-1066AFDCBF2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EAC1415-9374-406E-A871-6C14130688A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C67D595-399A-470A-9139-073B958A11C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153DB86-EBBA-424E-91FF-952A0D2FA5C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BA6B488-B80A-41D5-96DD-C0258F55C02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F8985C3-C71B-42DB-BA89-349D496C7D8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F45823A-8226-4072-9E34-E4AB16779E4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3AA8E37-F29E-4F2D-B508-FFF51D7D026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17A625C-CB75-4A25-9818-4C83209B6BC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34AEDD3-ABDE-4D85-AE7F-80384C5029C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8F38B5B-5F67-49F5-A543-4FBB421EBFF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DF60A36-6CB3-462D-9ECC-ABE6E8BA443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D099786-D674-4238-948A-94D314AEF9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540C6F89-AF0E-4340-A9B3-5509A2F4B5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5DAFCE44-BD47-427B-A7C8-5DF7CFD6F5F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D53B1AB-F0DD-48E7-BADE-85FE880A740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8D773A8-3488-4543-9367-8CD17B2E1E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784171B-768B-44D0-8B52-9C0DEFCF0C9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3C1F33B-FD73-4156-9EB1-04E05150553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2457507-5C31-4733-9AD9-37CA6580883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FC609B8-7CD4-449F-87BD-FDC31F33FBB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F35B0D0-6B56-4BCB-BEB9-AC488C93CCD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6F9E16D-C2E8-46AD-BD09-B97399232D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19535063-0A7F-4EB5-9FC4-FBF40C1FD0D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5967AB5-20A5-4D25-859A-E6C5DEB97AF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59B8432-A23B-4986-991D-10D1F8DC82F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BF9921F-B6DF-4570-9486-D1B23915420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C3275BD-1F94-4032-A0A5-C3A5888B289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5E6B11B-8B0E-4247-B386-70D9D451A14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8CA5286-DCFF-488E-A133-AD63897CC0A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FCBBF270-9546-4AD9-8A66-49352C27B24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7FBC020-9CC1-4B47-A1ED-8A0DF7C6122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FE8BDEF-27D8-4006-BDFD-CE779FBB871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9B71E357-F588-465C-B085-21DD0608404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E17CB86-729E-44C7-8130-E05C72521A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7DD72BEE-3E23-49E4-AEC9-D7C49500F07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6EC25D6-FBAD-44B4-93CF-938C9F4534E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C62E55B-1883-4073-874E-15C04F3D9D3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BCCAA9AD-A89F-48F3-ADB5-9617C5468D7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67E3C6C7-24F2-4377-8E25-3D15AD557C0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8F95B02-C6AA-4CFC-A038-A196EEAB406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CFF3DD4-D98E-49CD-A15A-C65C6AD55053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2C34184F-D151-4468-B5D2-5D11846D71F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C0AD2BB-942A-4BDC-8BB3-EF49C9D5482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9E232C3A-5E50-42CD-A264-9EB2DEE62ED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A2E7A96-7FAA-4F27-B20E-DE914E06BC1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019B481-98BE-4815-99E1-5105788F79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1C054444-2E2A-46A8-A7E4-7D60ED6EF84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D30A9E0-2A39-449A-8572-BA9AB785296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6C055CE-912A-4DC2-8C5A-41CFAD47204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657323D2-F4EE-464D-BB0F-02B81E7BC0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854675E9-5E5F-425D-AC5D-F6E28AA02C8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937883A-EFA7-460E-AD75-2E71BBB9DD2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E60317A-5508-438E-B18E-0FD8A227EB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374E8D1-EAD4-4FE4-92FE-E1F7EE8565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80F1DC8-AB69-47AF-A03A-5661CF596F7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061B8AE-360B-4C7C-9633-16276B3083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B10CEDAF-307E-4380-B0D6-33A11861DA1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E2B06C2-325C-4865-8351-C3DB424D1E7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472C4F0-77BA-474E-BCFC-5DB1EFCC677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3C24279-6A34-41BC-B814-F82AA058A14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40810D68-CE7B-46EE-9A92-2539CFF5653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FD960D9-2B92-47ED-94EC-D578677E56D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13DAB74-7032-4C66-A898-65CCF4900BB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D48C70C-33DD-493D-94D4-41CEDC65A17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396617A2-0603-4114-B03D-324AAD6CB6C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749E1368-3D16-41C7-B472-AF17CB8DA80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5D0932D-6502-46CD-AE28-D50FF754FCE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F5546D7-BC65-461E-B83A-15AE1F9F6B6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B66D32B-5E49-474C-ADD2-329F5861ED3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6EB757E-CD4B-4C21-A466-4D83C874938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7ADE052-DF05-4285-8E7F-E06637482F9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8DA87A5-D241-48AA-B6A9-8E13D1B55CD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2C810058-24D9-4602-A4F2-6B2DC58D8AB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6D57A92-577D-4FA9-9F29-89DB47C531C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1F4555D-57B0-4B62-9DC8-A0E35AE19DE7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3D81BC5-AE36-46D4-9A83-15A29667DD1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FADBA549-1718-4315-9BD1-D5093DEDB09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B0560931-76C8-42AF-B2CA-E3D712CF214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B7AFFFC-252D-42A4-9417-BB2972F3764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D569CBD-33F3-448D-A91D-C339EBBEF7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A7C3B3A-D9C5-4044-B75A-6E950589B7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F441F4A0-4305-4D72-A620-9D136253975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A481F54-6EAB-429D-818F-6449B29E3BD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8CC004F-E5E7-4088-B1D5-F6A2D2CBED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C442893D-A70F-4848-B938-65614368A3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A256A68-42FB-44F9-974E-362BE8C3363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AB71EA7-C188-4098-A112-AA63462D81C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12E24AC-CEE4-47B7-85FE-A8692F36FC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9959ACE-27F8-49AA-9E27-D58B8DFA0FF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2C7730D-3600-4348-81BF-B7D0B1A9A1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F41304D-810C-48FB-8BB4-1F46DF94360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EDC2E53-A9ED-4CC6-A349-C94DC4CEDC9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B6E0B75-9D96-4EFC-934F-6F0906DBCFD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DDA7E8C-2A14-493D-96B3-4431988481D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B1174BE-0C7E-4CFD-B22C-6975E9B7E38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F4E0B61-C21B-486F-B27A-670C5476435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F47FE665-DEB9-4490-806E-66957B099C8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87976D06-C156-4C6F-8CA3-AB26C72476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F201DBD-311E-460A-ABC2-968B93F7E68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1B0E746-B36D-4732-BB21-59037F23A62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55F65DE-4A24-417B-B4D0-316F2565DDE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34EB241-7CB9-461E-9147-8F7BEF23AC4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2B5A3A8-5E60-4E9A-B649-08EAC0BB66E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AD6EE44-D81E-4106-A1E1-09EA34A194F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5FF9159-1C83-4E34-A154-4FFFFFCD8F8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B4EB6AB-8EA1-452B-BC79-3E464A158CA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BE1A1A1-9500-4BD0-ADBE-9B437CE7918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B1744D6-C443-47A6-AA73-204B77CE9B64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1779110A-914D-4FCE-BD21-0DDDBA50317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8227FE4-FD03-41AE-A986-24FDDB72C5F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C6E7392-EE5C-4CDC-9EA9-9E3BE5A8619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EC6FF1FE-2D1F-4D31-9373-7E3A3806AD7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FC5E1699-E401-4538-A03E-46C92D2380F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E52A5B2-7858-4DD6-953A-CD82901DCC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78E9089-1E6E-404C-8F81-955EE6EE44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684BD17-2B44-4911-8DB5-F3D235A4113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F80D6D5-0669-4B4F-9AA0-E74C7056973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71B025F-F100-44DA-9B34-81B74E0360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40F15F2B-23F6-45F3-939E-47A1F665CA4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48A348E-8653-48B2-8CF1-273444512D1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785F9DD-F23D-452D-825B-10C29A08C33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A2A8406-E703-41CD-94FE-EFB6CC3F6B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1D37BC4-FA59-45BA-9B6A-8846B99EBC5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A277C7D4-5C78-4118-B82F-CAFC5E6259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15F32FB-9BE3-4CA1-9040-4A917EAEAF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59B16985-D3BD-4081-8DBC-61C34E8AB5E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7E13BBE-C546-475A-A3BC-4D7DD41D107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DF8950C-01CB-4864-908C-AB5172EA5BF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41BB892-D02F-4923-8566-10F1B872184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91A1C0E-6662-4EF8-A7F2-C7917F84BD5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916191A-2B61-405B-84AA-F9EBC0FF225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805793BA-1D7E-4E6C-ADF2-D17D85A05F4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D428E612-31D0-411C-8BD8-75B3BDBC107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38FBD6B7-96FB-45AB-AE27-67F8F3A29A0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AA078611-D7B0-48DD-A36B-53E50D7C1810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07D0953A-4728-4414-8848-4B9CA4744F1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A8B6FD3-65DE-45C6-B700-5603D5E9AA0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06107DB-4B1E-435B-9B33-0998001D262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6374240-402D-4ECD-91D4-1780810C1AF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94FC1EC-7A96-4A90-9603-864CC3C7AA2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B89F7D5C-2F66-4C8D-90F5-8F2E3E23234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3E3DC48-C94A-486C-B1E5-ECF700D01E3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EA3E099-0293-464B-9861-D56FD22388F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EDC161D-2A2F-4408-BDF2-43D626D7EB1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739D338-DC86-48C7-BABB-2FDEE04F5AE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A7AE1CDE-C5B6-4421-A37C-EF7CD52CF52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F311946-B8E3-42F1-813F-61300499C3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82C2B51-7FDF-4997-89F0-A063334594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643A6055-69CD-4320-95CE-84DE09F94B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1962338-F44E-42DE-B587-8DE6421CD4A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21185679-D948-4CDF-A781-E735750C74E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C53F53C-22C9-4D57-813A-60A4499D08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F44E73E2-39E9-4047-A45C-2BCB2ED2E07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0DDCD890-508C-4A47-951A-F68845F101C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410849C0-FE8A-434C-BEBC-E52701F3F6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3185924-6B95-4F2A-A2D1-F74E714DC5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349109A-F2A0-41FF-A010-6A9DA26EDF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7A94002E-B2FA-43BA-964D-98EC6E0815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34EA96F1-1032-44BB-A5F0-E9C62255F6B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9C5B1E5-D038-4757-B508-160830ADE43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BB55F1A-2F75-4702-979F-DFC548D99CB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E4831D6-A507-4582-A75B-E091C3170B6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BE11040F-66B9-43D7-B457-F050A6ABF11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67E72D3-F327-4DF8-BACA-0DF19A993A5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56DF62C-3C0A-4618-9548-E905883F5C8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DCFF593E-E5CB-4D4C-9D58-13B9249CC65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DFF570A-2E47-4895-8953-B4DE31E2F4C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C8082A9C-2EA2-400F-8373-C4E0FCE983C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24EC1B1-670E-4702-94FE-78F4A0C7DBB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8E8D73C-E42F-4363-A843-CD45D0A7EAD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E240034-DA7B-4B04-A2DD-A4FC2E2751E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5C7032A-9E99-4AFB-ADC6-0CEEE7F1869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F9094204-D208-4FB4-95E9-DD262003C3F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F5C8897-6A70-4E83-9420-5F2891B5B74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62051FF-F48B-4607-881D-F6236AE0A88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B50C73E-1B7A-4511-8EB7-D6F86F07717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2469093-7BF2-454E-A71E-72B03B388F4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13ABDBE-AF0E-40B3-B43C-D15356EE9D5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CE03F9D-D15B-4A08-8BC8-47D35C4999B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5B70BA9-996F-48FA-8EFF-AEC49CE2DE2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A19AC4CA-D38C-4DB5-9789-F22E8A65E2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7D55499-D02E-4A2F-8C7D-39F3B2C50A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858AC6F-624E-4610-80B0-1B312BBB84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23BA94E-CCAC-4424-8C70-F58C039A306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4482E68A-C8A5-4AA1-BD17-E3A5008EEF3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2E3A353-7CC9-451E-BC46-362D0502AB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17A4A7C2-1DBE-42EE-8A83-E7EAF34D550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0EB2A248-999B-499A-8EE1-268C3D7D7C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E4847E2D-FDCE-41E2-A660-FF7D8AAAA2F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C0928BE-0CA3-4D14-A580-B52B1F0BB9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80B6375A-814B-4D15-A520-A9661273C15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2D269F5-3181-422E-8E59-90B3173141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E21DC7C-0DAD-48CD-9C5A-55CB0E5872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81C1752-3DFD-4C68-961A-1BE8CA9BE12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8D400AB-8544-4FB6-8C15-B73A8114831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0D393F1-B813-465D-8344-94BDFB37544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72D64C1-F7F2-4218-AF6D-6D6B41BEFA5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89CA0BFF-DA7D-4B58-9FE2-E2A632D7C5B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DF73BC7-06C7-4D44-B9D6-8BACD8467B4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CBBD204-F989-4147-A224-F351E65EB4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18B1627-F570-4305-A395-B4E20D5110A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443C15A5-AA2A-4659-9515-5E7D060C073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E6FA940-84F9-4924-8B72-EF08D0C4A970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E07E823-9762-49B6-BBFE-E20F7D73F3D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6E4D9C5-2602-466C-8439-95ACF549BFE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3C8BBA0-4E49-42FC-8FEE-7CB11DC5D89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8451307-869C-44E7-9CA3-F9D0C49F1943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C5C8F72-B087-4D0B-9A2A-B6C5A98E2E0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A8CC2E3-7CBF-4ACF-B2E5-E93DE52B901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7E1D730-950C-4B43-BED9-CF23CD69C5B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8B7C83A-B567-4821-BCF8-9FAD644AE260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35CCE23-5E1A-4E52-87C1-4AB517C4E8F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71A9B112-2E7B-4446-843B-D3A08208B8A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92A5E57-8601-4A18-8FFC-8F9B1EEC841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A0FF0BE-9B58-4C33-9CC2-887BE400AE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1854C16-4AEE-4BEE-967C-562C9F9EBD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2B3F04C-737C-4BA4-9F38-A39D1E9047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4DE3782-CC2A-43B1-9F00-ECD33FB8BED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A4FB325-367B-4E22-8CD7-FB38E03DB61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109E2FF2-18D1-4A2F-90E8-A3534E0A51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4F171A8-B65B-423F-B253-1DA835E0D4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1BE6BFA-041D-4D88-A7F0-15557A58AE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6669A06-B32A-43BA-9696-D28F30D78E4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43AF8A0-CD5E-4E52-9ACC-56EE89904D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F8C9BEC7-0ACC-4BD9-BE81-C892014B770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A828E56A-A2A4-4079-93E8-B12A765447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EAC0889A-D479-4C7C-9331-96E93F901C6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01F90088-2C0F-4037-8519-3E6E8E67555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9AB2079-3FB1-49E5-8509-189DE359998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F4A8D4D-0704-4A68-A3F1-3F54EB89331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B80A4A2-2545-4728-A31E-005132690A1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2BC7E92-142C-4401-8056-D42F75A13C3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A1739E4-4D7A-49EF-8E99-AF524B1CD1C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AB1C88F1-4C8D-48EE-B235-D6B1B5E342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E34CFF19-FB55-486F-A6A7-AD4A86B79D3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C4AF440-1A6D-4723-AEE4-91170CFE70B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FBC2075-6595-4EB4-B3E6-E43F80AC975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3602740B-9635-4D68-974E-84962D07C60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694B00A0-CAC0-41D8-A2D3-C38E79C0A22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9AF97C5-BB8A-4F36-8B3E-6FBFD92A986D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17CDDC3-C9BC-48CC-8F22-2B8DAA3DA25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55FD414D-E16B-4C76-9F86-A2DF7A01454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AB11498-5647-4B72-B29A-4029F946DD3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1680BF8-4BC7-4239-95E1-7B76C3AB368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84A008F-5076-4758-8A43-AF212FF7FF4A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5BDA951-2C41-4AA0-83AE-F816A45B792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0C4F48F-280A-4D98-AF88-F39592B74E5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B1CBEA1-A6EF-4DF3-BD5C-18EB83A0A00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44950B3-F3C0-424E-9172-B489BFC339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B2BFB35-C84D-456B-8BCF-B2870766A6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5D3E39E-EF07-49B7-BCF8-C46363BA76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703355B-E551-43F5-B917-EAE7E5E77A0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355B81C3-457B-4681-834A-05864752771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92C88B6-2A8C-4A0F-B7D1-4EE60CB91B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E6E835A8-105D-4077-A0DE-5966CEB9B0B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DB9F4632-62AA-4B47-85E4-09F9926C16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96A24EF-ADDE-42A3-9176-DE0C6994DFD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6E2BE52-9AA8-49D7-B1E3-1986B48EDDC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1B4FAC5-7E26-456B-8E65-812C3E38605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1414FCA-283E-4548-940E-190429B67A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C3D3C253-B44F-402C-85EE-26F74F09A5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534D827-D20D-43E4-8A17-A60FCD97E98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4E340BD6-0717-4E25-84D5-43B03D5E8BB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2C347FD-DE23-42C0-BF01-1F03C73B73B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98AF6A0-4F8B-4B57-8E84-736B479FB32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282581E-47B4-4FCF-B7E2-B1BA9E0AFB2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CD95C4F-D892-496B-84A2-80EEBD5FEC3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2A6F68D-8036-494A-87A8-16F5C9DAB23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01C3C1A-2EFD-4CFB-A5C5-F08CD4FCD06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CA69D8C-40D8-4877-B02E-7269135D0BD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DD7AF122-3EBA-43AA-B327-4FBAA130E58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54489B4-8FE6-49B5-BDE8-7904E480421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564AAB1-9F17-4504-905A-91381770A9B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A7D279D3-6B46-4F70-93EE-818580A330A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9322EEF-0A8C-4A8C-9E80-7893215389D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C97C33C-B1EE-4ABC-84B5-43849C85181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4C2D9A12-749A-4ACC-BB09-B2FD42C4F75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B4D81E2C-0871-40DE-A66E-F664782D2B1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0DF081FA-7E23-4DDF-AAFB-5DFF13865FB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BED420B-F2B2-458A-8FF9-97EA25575DF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195F540D-576B-424A-BE15-67E9001E002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693F348-0ABB-4940-93E0-909120F4873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9EC4542-8C09-4CC9-9CED-23F389C83E3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AEF816D-32B9-449C-BF8D-9465604EED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1E59265F-1298-4E79-8E6C-99EA4CE6DD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ADB4738-F6EB-4F45-B3FD-ED8C073AED3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4681F1E-5BDF-44AC-8D90-77715484A1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D4D3D4B4-3CF9-4AFC-9520-C8B4D83F4A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86356D63-0494-4E2D-9175-ABFC7AEDA8C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C150C3A-C219-4423-8BBE-C000E4012E7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70318D47-65B4-447F-8B94-6680EEF5572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D521D06-14AB-4750-9D24-E2E02C4B7D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CD53521-17AB-4E0F-9CB5-F117FC5509A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B97B04D6-A676-4631-8D1A-5F7CC6CB94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8ADE9FF-E5C9-493F-BEDD-F3F25177332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444D570-7E7E-4042-A30B-0502D80E076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22ACB8C-7566-4679-B59E-5D7674EA01B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4E68B748-FDBD-43E4-B6A4-EF9C28D8912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37AF1870-382B-436E-9FBF-07B4824C4B2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E1943DD-A87B-449D-B04E-85F205E8700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65399CD-E619-487E-81C6-346C970F0BB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4B21462-1332-4C0C-9280-6756E435EED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645C48B-0B66-4CF7-84C1-50B02DFA992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3B6DD6F-8938-443F-A1AC-63655A326ED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B87855D7-653B-4C7D-B14F-8D1E2B05B9C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A1855AB-8C36-4557-9927-6F008C34AE0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ED78DC4-C43E-4608-80F9-0681330A1C8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1FF20D7-2241-4D4D-8294-15DDB75BBBE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678BBBC-8443-4C3A-AF6A-4DAA5970F77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2500AD8-7F01-4555-B3B1-C2906C525F2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1633ED41-EF2B-4396-8497-AFA8BC7941B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10A4CE8-3D6E-4CC5-9BA4-321E04843BE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7EAC6C7-A6DA-4234-9055-E70B35F44A8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3B4630F-9957-4450-9D6A-CA0883FCC55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4893092E-3857-426D-92F3-76FF2EF981C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AC5EA22-8240-40BE-8BFF-DBE300A995C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1E65E70-8D89-4EC7-A5A2-0FC6B1D8FCD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8AD26BE-6A08-4E0B-9714-41EC993877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D2DD9B2F-0EF6-4CB3-A4F1-68E3C9DB75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CCF3B9F-2911-413C-B69F-99FBF03191C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BFD96A0-5394-4CFA-B6E7-3951D4DEF0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F89B8A9-D12F-41B8-BC90-78F5E24788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8739EEB4-E971-4B72-82B1-8184BA8E7EC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FF932E8-08D6-4881-95C8-67E2FDE42B3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61EE01F-9537-4615-A126-3AF6F85A2D5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BF56FA5-2B2D-417A-AE7C-DBC2EFD8F7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C203F31-28C0-40A7-8031-9D86078C278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004540D-BCD6-41D6-AECD-90DBDBB827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62B74A5-1FF9-4FDB-9D91-4D47F3488CE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7681885-798A-4FBA-91A6-D1C75F4D03A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F334672-4FDA-43CB-8C6F-65148D25579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C588E2E-A821-4643-AE0A-CE05641CE4D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A2E0445-B266-417B-860B-4CAA183019E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6B75F75-6089-416A-85EE-394117879F7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AED14EF-55D0-4BD8-AEEA-B13F53F2A5D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2AE57BD0-27F3-4069-947E-2CD6B01A044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233DE9B4-8711-456D-8A36-6C3EF7C6C41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033985D-F621-4042-AC1C-51224CE28BA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9A4DDAB-73F4-460A-93A2-58D5C3B6B5B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A1AA25A-9497-4F01-8493-8AB0535C3CF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86215B2E-C91F-4AF5-8A63-8D94BCD46FE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B6987317-22C4-4DD2-B8AF-D854DDD42A5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3026A55-94E3-4C9F-B21E-528B588EA97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0D62695-DAC2-46D7-B698-71838421ABB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BF34FF7-3475-4E76-B22E-1E682D9C495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E0EE2F4B-A807-46FB-A979-ECABB513537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57C60B4-F3E8-4244-A5A3-CAE9A8DA4739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F2D30400-4440-4DDD-B259-5BDAE16FF0D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E4216E7-83B5-41C5-8221-AC728DD0A0F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05080FE6-5592-46C2-9F86-021B5D77BBC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9AA768B-87EA-45F6-ADC8-FBE4A10035D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58EC2F5-4DFC-494E-86C7-7E6F0322E8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049C5C3-EF9F-48D1-88D7-28F82F23679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4BD6DA5-297A-4DBD-BEAE-B0B2B52B5F0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5F936E2E-353D-4F25-A8CA-BA79BF9FD99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CDB89F79-7AA0-488B-B715-4E371A0F23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D01BB98-BE09-4558-B7E2-32F35A65437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508FB25-FB08-4A5F-9666-108D2EDB2C8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378DB37-666A-48F3-95A6-3B61F72459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9B1DD40-D245-42EC-984A-C97FE8F14B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7BF1427-220F-4385-95F5-502962515C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1A7353A-3D10-454D-8C07-4E4FE5D56D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27CE11D-F158-40F7-BB1A-28582C0D2C9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A520DD1D-D3D7-41D2-B7BD-0B48DA368FD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2D1B68A-6C76-4F07-9851-DB5C101E4F4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CB79DD42-3E28-4581-9184-46CDA0D987F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398527F-7E1B-455F-A849-A4929D3B8930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52CCEA2-26E7-4382-A05D-8300786AB00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8DCCA6CA-48AD-4B25-B3B5-A43E96BE021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776CA6C-70F6-43FD-8075-8153A317586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73718EF-BE00-4938-9CED-BA1B742B56C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BB895C4-81F3-4B85-B139-449C4DCE4E7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C0CD69A-8B78-4A60-82FC-16E6DC475B4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38FA4F6-225F-48C1-B8E8-3180BFAEF01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5A761F45-CD5F-422B-9AEE-063D174A814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AC04430-6372-4626-813B-EDEA3C2E16E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08735711-737E-4E1E-8453-7AB20719059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6B48993F-0C71-408C-8529-F4068BC7CA8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355C592-7DCF-4909-8C4A-1C2108475B5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D2763BF-C2E9-4E98-AF1A-B11A3C7777BC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EE50DBA-3049-4701-BDBE-5BAAD516049B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687F809-693C-40C8-BAEB-D0FEA488128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E49DF54-C4FD-42A5-804A-456EEAC0B30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C130F9C-3151-447C-A8BB-F7FA208E091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D24B544-EECD-4A06-9A77-3BF6688F73A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D862C4B-032E-423C-9FF6-B437D89A44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74D661C-9B46-475B-A688-44BE78CCDF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D65DE46-7189-495C-8434-04299FC72A0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08095351-1640-4D7C-AC32-3DDCFFF137A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3A59F0C1-0F99-499A-AE43-D0A9CB0D78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266FA53-0533-4E8E-8AD9-8C9546CBDE5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7D8FF10-C297-4BC5-A131-F564F24EA86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248BF88-ED12-4AA2-9FA8-55FE5A5FD3B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B8C434EB-08BC-4038-9E6E-14F119DD25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CF30AA4C-1837-4799-9AB3-3DCB30EE3E4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3F73710-A8E7-45B9-A08C-E9AAB8A8DF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3A498BE-3BA4-42C5-BC20-72FBBF5C679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0FE5F03-5011-450A-B84D-B8BA2CF1238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237CBDB-B1DE-43E9-90E8-B70F4D6BF00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D1A6D13-FF4F-49BB-8B83-C1C2FE29170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63FC12F-C6A6-4D7C-9A6F-83B6A181D2B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C920EB3-EB1F-4CAA-8C6A-3A3C74A5CC0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12131C3-54D9-4425-8399-2F98BE91325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8068830-C7C7-43D7-A3FA-A7643775610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BFFF07C-1803-4ED5-B34A-03D0F851DF6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62A1FC7-31D7-4C11-8CC7-FAC7DDAC849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C6EAE6A3-92B3-4844-A860-9E4D2CF2375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9C7660F-CD4E-4BF4-9E7A-B8907238C1C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11818A64-83D0-46E8-A3CB-57AFFC95B87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92981E4-9BB7-43DB-9618-B3FA44C08EA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0A692CE-9DE2-4484-8ED0-C63601AD01B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83D8FFB-7694-46D6-B553-C56B8E00797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E31356A-0D2D-4B4C-B130-AB0916A5516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6840D1D-38D5-48BA-AA3F-2AD0D6F8C69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4BF741A4-B232-4675-B3CD-2D74432DAC0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E5BE4A7A-4BEF-4A03-958E-E59F475EF95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EE66BE6-BA81-478E-83D4-7DE97FD17C4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CAB3383-0B40-4D91-B1F4-A8F507B5BC1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3CC7DDE-11EC-41A3-BAC8-71A1CF53B7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9D7D64A-6076-4802-A27D-EEF8D531B6C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FA1C82A-CF25-46C9-A16E-0F13EA3E85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BA9526C-42FB-49CB-803C-E8A1E7A4B21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343B11E-8928-4D73-8899-51675A811BB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A33EBF4-C9BB-44A6-804C-3486A22BC8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BABEF0D-3E67-40C9-9F57-AB4297589CA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AA5BEB7-CA1A-4E2E-BD18-AC675EB32B5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2A7C139-78B1-4718-B590-9B6848C5AA7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733847B-8744-4F9D-94CC-8DC8BF862B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53479B0D-7633-4010-A30C-A0503482FE4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A518726-04F4-4BAC-934D-D2247823E6D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8FF24A1-D20A-4115-B447-8FEF3721476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F0D5A4F-4001-47FD-A104-FEA503553AC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DB18B446-1FA3-495F-B224-17A1B76C3ED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B025F73-1651-4269-B24F-9DA83232647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65452B3-7BE3-4645-B244-AC71E1E24BE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56F906F6-0E85-400C-9825-F3FBF92B20E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6ED44A1-2D9C-4165-A675-1ECF3C53FB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1731F69-B9D3-4C52-A874-7E3581D4BA3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9F89424-E5A2-4D44-814A-DBBEE6169F6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2A8AEF3-19CC-428C-A0DB-0031098B396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573F3780-E376-4263-973D-996A0E122B4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2BC54A6-1A6D-4A95-83E5-3A229774836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F3D71F2-95C4-440D-9186-D8E2580945C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8617299-6ED2-4D4C-930D-1717E4B4A461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9A25EC4-91B4-4F5D-8E03-D9B6C054A8C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0C15BA5-9328-4310-82D0-41A7DCEF026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48BB2DFE-6171-4E0E-9FD6-CE5E1A1B551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A9AC7AB-B401-46F2-AF20-730AA036531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7BE47B6-B831-415F-BB10-98D1F8052FC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876F369-26F8-48AE-951E-81A721B4FBB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350D231-9504-4495-BF3F-03813430979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A66EE51-C2CC-4FCF-8F0A-299DBA48424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E517CBF0-16F2-4759-B92E-9BB1D362192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9DE9028-F5E0-401F-9A64-3493DE3FA1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45F960BC-ABA2-435D-AB1D-5ED5A208E1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B25B126-6212-4523-A362-1626C4679BB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A02B708-9B05-46F2-85C9-4C9A3851845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C92C07C-B77B-4A41-9F17-A8505BE1240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ADEFD1C-2597-4694-93A4-6C2CBA25C6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FC05951-72A1-49F2-BDA3-ACEE89D9D72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90B9D328-D1F6-46AB-9169-941E2DD370F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E34EEE3-4522-4217-AFAE-0310D5AD37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9E8C1DD-2A62-4DCC-8269-7D347919E99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911DDC2-3C0D-4E88-A8A7-3C726ECF37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55A3B0C-2713-4CF1-90C8-DDDBD53603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D81993C-63CD-4F4E-BADE-E7AF988C88F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3939111-A782-462B-A382-7D518ECD121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7788B6C-AA4B-41FF-9791-C613B4045CC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F34E828-A451-4DEB-B3EB-835E56D5B367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CE52268-6A48-4581-9FCC-0D5C03C02C6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89D46B9-05F6-4122-8D10-5C361622FD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F047687-227F-4FF8-915B-7A99AE3F87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ABAF858-3875-46D1-8B54-72E92A7923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9D94A3B-ABCC-4AC6-9B99-DA5193DA11C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7B6A16C-BA6C-476D-8513-E0C6104B7F5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F03E11B-1FB2-4813-BF0B-C225863F393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C894683-EA00-4DDC-9F5A-33F39BDFA10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8F410CC-884A-4C70-9504-161C9D17281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21B2828-BCB3-48FE-A328-E7A66D29ED70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0C749CB-0B88-4E6B-BE95-43044CA6678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475E1C5-52C0-4421-805B-1031F0943C9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9C83E5D-8004-48AA-AA09-AC621EE06A5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9C2BCEA-1214-4F30-875A-BBABD39D108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0391CD4-290B-4F24-A84E-22C7F621913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407CB2B-DD04-448E-9C95-CF7CAE8D393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DA289023-8DBF-40FC-B340-4459C3A10F8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28816975-B26A-4671-B847-1A05AFA55B5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03C20E41-1677-4B25-AA26-54CE218ED4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74DD62A-55E3-4094-8F0B-C8765122AE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96B50A57-46E8-481E-ADCD-B4A4074B73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9EED1D4-B479-4C35-96B5-A4CBBE6011E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6067BAF7-1FC7-48D1-A911-DC489E7DE8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5D9897CE-E015-483E-A259-1AC298F9722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7296CD0-FF17-4238-BDFA-42FBF01449C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6F50E74-8B67-44B6-A3D0-FA698397230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3F990A32-1F67-4F40-9F95-E311049AF0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C512F6D-F010-4AB9-A359-797DB817A2D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6C2DBCF-55CC-49B9-9736-F0BCE8A3E7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AF1D0C23-A572-4FD4-81EE-8D66B5D84AD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1DBAF16-EACC-481F-9D66-47F277F5A2C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93AC09D-A0D5-49A4-A82E-EF6B9CCEE34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6457E3B-B4AA-4665-B728-2C7E8B5C2C5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66E05CF-C166-405A-8D32-84BFF3914FD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E4F735D-8F99-4B26-AF05-ABC29134C7F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470B51D-3713-4EFB-ADE8-014A54D0B37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AB5AF6A-D42F-47A6-8FA9-B8B60C2C957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F10F15F-4CC8-4113-B81F-54410F6BBA6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CBBCE08-7CFC-4C35-9D28-3FFE409F6A6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2E995E6-F5DB-4A61-9481-AFB35988A76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DC2DCEC-EF41-4585-9272-820FF715A00B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82FB3AD-E2B6-4460-ADDF-30478E7D711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5A81529-579F-4E7A-A79D-78DC34CD377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D4B1DDF-A75E-48BD-9336-37852D72B2EA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FE3BA193-3524-42E5-97F9-D5AE2575842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0C2BFAD-C26B-4E59-919F-66E464787FA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BE82ABF-5258-4FD0-B6F0-D0F64310AA96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819DD8D-3069-4862-8567-FB7D3CD9680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DA7A047-61F1-46CC-A3F0-7CE08E8D845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DFABFFF-A704-4759-B7A4-4597CBD3F53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22B6ECE-12C2-4745-9386-74C80EA5573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BF90DED-3CC5-465E-8AD0-DC71A2F2BCD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F964128-E75B-42C0-A603-A8F2F28A3A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0159F41-03BA-4800-B205-8B7F6191FB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39E8A3C-9041-4A27-9DC8-B62A05D5879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1111907-1BB1-4591-9BA9-D1BF39BC53E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83E0866-E120-4685-BD5E-DB983E7541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4E3A3DB-0553-4D6B-B90D-822A99ED75A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8F32714-5E7C-40CB-9AAD-8F963DD079A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C433D00-DDF4-4886-BEE5-E27830F3773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F06AD51-7B9B-4F86-BB60-DA116CF0F9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3AEFCA9-B957-4B6F-9F1F-D1B6FBB15DD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91CAA9B-0E19-42FF-A074-18EC1FE0E6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DC988B13-CDA8-4A08-BB7F-DC870B268A6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83E2A8D-DDA6-4C39-A62C-4C40FCD5797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501C625-527D-4487-ABF6-A611EFA6CAB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362E65C2-52C8-4A6D-8983-7470E016C52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B79D98E-590F-4EAB-AB0D-3D8EFCB5C86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7175C4CC-418F-4F6B-83C0-77A5C3A7761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19BC7CC-7BF5-401E-994E-57D95675537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2B62469-044C-4530-8FEA-759DDEBBFB6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208E4DBA-7BE0-4D5A-BCFD-1B15E36CE08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557CCE04-3F7B-4A06-94B6-34643090502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3FE32E3D-840C-4FA0-84A1-7EA1209E507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AE057720-02AC-477C-B517-41B4B4C5381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2C658CD-4586-4A7B-8D18-2AB58D3B05F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256B56C-7E4E-4BBD-A452-5FFF791670C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D49E473-E339-4722-9EE8-DC45129D0C1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3239C33-3D5B-424F-BCF4-B59BA5A717E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E08638F-BD54-4F88-86A7-5742A375B0A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0B08778-51F9-40EF-B865-04B941AA639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1C06217-4B58-4170-AA78-B7C4F57D82C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B7F98FE-92C9-45FA-80BD-9B653D8704C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A21A3EFF-FCFE-4931-9AD3-72943F0F328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B6923D9-AD3E-4429-B9E7-1C46DD13650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7F03719-12E5-483C-A7A1-5F8D1DB8FED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B4E26ED-4488-46C4-8A62-4A1B78BD21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E391A13-665D-4289-84EF-CD02BB801B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12269942-E7E6-4253-9B78-A780C169FF7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DB4E4AB-B3DA-4764-9085-3B85C8FB15B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1021821A-DB02-445E-8B3B-86F6075B2D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B53627A-CAB9-4286-8928-F45519ED651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DAE01BD-3064-426D-9F2C-5AC0040688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2A24917-9ADE-41FF-B74A-6D3622BE9B4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FB94B52-C2C0-42F4-ACF7-B948F8BB44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C4B5F3B-F988-46CA-81CE-52D03A04BC4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2E8AF75-1E74-4076-BA06-273F6C4D4F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FAE4EBE-7497-49C0-A257-529B2DE2B0F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03CFA41-47BE-4957-958E-64025625D7A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242E889-57E5-4FD1-A31A-01A4633F766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33382A7-DF6D-4BAC-A6A2-7DC2F7F3AED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3AD4246-2DBB-4796-B07F-88C4D636D00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00D1ECC-B7ED-4187-B6FA-68D14CD3629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D3AA1BB-54FD-4139-88CF-073D848DAD6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C780635-FE7E-4A44-BFCD-5A098D4B82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78988C0-0BA9-4EAC-A0C9-E79FC38C8D9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FB8192FC-9A01-458E-9F22-634C38ED7D4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590EAC9-74C0-4BF9-8D97-60BFEB2D67B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D03121C-66C5-4F6A-94CF-EC90F06C858B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05AA7A4-4BA6-460C-BD6D-FDC07BECA99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C2B071E-A6AB-424A-84A2-C65C75C54B25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37BAD29-727D-49AC-815C-32D38A9B8BB4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CC893152-D2F8-469E-A4A1-2C25A04CAC7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3ABAC2E-B489-4419-A2F9-A9427C50126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6D145C3-D046-4655-8579-8EC5F258E6BA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83AECCA-35F4-4233-A718-F1C775ADC31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EDC8113-A293-4821-A7EB-E8ABA2B2AFF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8BCDE43-4014-4F7D-A7F6-BEE74864ACB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B4DD514-EAC9-40AA-A79A-78E4200E73D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852F9DB-705A-4CC0-81E7-B683310588E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D2083A1-BE4F-4410-B4B7-389BB5B647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5F71503-AC5B-429C-900A-7F646DF879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3B3DD86-3590-4ADE-9F2F-9D22D60A4DC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2597835-3987-4695-AADD-9B8640EC014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BCD5F67-3240-47A8-A8C8-BBD89AA607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02D30AA-C8A1-43CE-B5B1-F00575FE332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69C15FE-B19F-4F51-A55E-2AF66BC8C85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E7248F8-727C-4736-9EF6-70F51578CA5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1181DF06-9910-4B7F-901D-E53473DC7E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BD8A0CA-9C8D-4364-88B9-A51A7E961B2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0D92EE11-04A7-4E94-B5E8-792424AFA7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99F09CD-CA78-4A36-B8C3-ED2FC63DC4E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F6D4C65-90A7-4509-AC93-8D74D813A24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01EE683-FF67-49DD-8FF8-EBD5C0769DE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8623EAB-E2DA-4C1F-BB0A-599173DA22B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CD934B4-346E-4600-BBA3-6D25B6902DA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AA67CF9-20BF-4AE4-88E3-EF18B44EC6B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BFE708F-900C-40C5-A274-317689262ED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9AB36D1-2853-404B-846E-5C26259E292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0DA33ED-33BE-4D82-AE4F-2AFB5DF5C6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24AECAE-F4E6-4127-96E1-863BCA60DF6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08CE61A6-416D-4FCE-B9DF-BA3297C884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AAF8252-F7B1-4761-8A29-42AADA234CE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4CF6D0D-FC19-4C99-9FC1-1ECDE32800A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F734F88-0CAA-4A6C-AE4A-0B6AA2C45AA2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6D78F79-0969-4C35-87FA-428F643A42E9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D348B666-EA3C-44E0-BF16-B8267E22340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A11A0819-AE3A-4217-B6B0-E9B6F8BB534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F8EC712-2479-4182-856A-A45D2455FE2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E499D86-0DD1-4D4F-98B1-DC431A4A46CD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CD15008C-6F7B-49DC-B759-413E222FEBC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C5FFFD2-7B04-4B32-B897-DB1357943FD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0AADB16-488A-43D3-B0CC-8D4DD0A370F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E95BF30-166D-4DBC-90F9-0FCA598AB8A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35322A2-6A3F-4DAA-BDAB-7ED031D551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B96314B-CFEB-4311-A8E7-CAD091AD93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2DF39E6-24FA-4E25-A70B-C6A17D2E191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4DF4AB0-39AC-4C71-95E7-38F3A9C1387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C60EE14-71EE-4010-87CD-5714A386A0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3493DF8E-AE1A-4596-9C4D-1DF30DD33B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B757622-E56A-4C46-9741-DB216F4F280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797D0FDB-7D80-4790-A48A-FAAF5D4F3E7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9E7E1B37-6FA2-4F8E-8BE8-65D8C45C3D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B7A41F6-538C-4202-9D0D-AB4D6FC7B5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7C7D60E-A9D5-4E5A-A09A-A01E4EB8AD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60DCCD3-A37F-4BC1-8BD1-3E240170615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F467B87-C923-43A5-A63A-AC5A3117CC7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82B4C539-AB2D-47E3-800E-06330E60822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4FE5BCE-9145-4249-A575-F5C2AE7C1FE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A5B16ED-1874-44AA-810C-166C130D910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33F5FE24-1403-4044-B259-B74270AB197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09AB6D9-EF20-4A50-BC71-00C4C8B5F5C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523AE53-115B-4C47-998A-7B41AF53C9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08CA723D-48B7-4990-9705-8FF0B6159B2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D04EAC5-6E02-4405-918F-EEBD1CFF058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AE0726A-0FE5-4735-9784-4332685A77F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9147530A-DD89-411E-BCE2-9A919CF7852D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0F4BA08-B585-4EBD-A726-416B0F80066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091572A-AC4B-42A0-8697-7F7CCF5B540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73D21E7-AC2D-4B6A-A5BB-A8481CD3613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291653C-BAE0-45EB-8492-8D2269A1086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401DDDCB-79F4-4B58-B30D-5F9DE8847A0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BE79113-9CEA-46A2-9303-66AC50E89F0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A90672F-7DFB-4A35-8D1A-CD78A801CFE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FEFABA6-AFCF-4C05-ABD6-5CBE8C6448B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6448EE4-D5A6-485E-9CC7-A79178DDF5F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4343039-099E-4343-80A6-BAB7E705773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4E3F0AA1-5C1B-4783-A33A-D98DF7D1B5F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502A80A-4570-4F05-A588-32CFA7F814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F476B49E-03BF-4EBB-8D88-195BAA2274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1BD09E62-6B33-4E11-9A67-1403B4192BE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96A6578C-8EB6-46F0-BC1C-EA29231AC84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7C4DBF0-C0B8-4FCF-98AA-F525883EA6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B4BAB8C-47E9-482C-A0BC-303DF27017F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82E90A6-6283-4C4F-A48A-FD9DD701BF5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11AB600-6453-4A52-BFCC-95B44098A2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C13BC26-BF27-4D0A-BA1E-5FF00CD56D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1D9AFFA-8073-4666-9AAA-87060B5C3E1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F88AD40-34C1-48A4-9FE4-6411D19D1C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97AC80C-0013-4D56-834D-957E974916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E3044AD9-46BB-42EE-9229-D4C549AF0C6E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175A2F2C-A541-419E-9ED2-0429A195E9B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F6B128-D294-4386-9C51-516FDF5B7EE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462B93B-FB83-44ED-8B25-B5CDF1D85895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23A551E-9C99-4DBD-BB4B-C82BB450204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65A7D539-1BF3-4A5F-A650-DCE6CEFCC1C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529E3C6-3601-410D-9A93-169B2AA4621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7D47FAE-CC58-4844-89C0-62EAF5DF4F6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B65B51E6-4292-4721-A834-2E9D517EF2F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F705995-AC19-445C-90BF-8B9A97EC2C0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1044309-0B79-407C-A42B-0680642D1EC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E413596-904A-405B-9A66-D6D8FE6760A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39648A9-DEC8-4F9D-B966-98E96E88BA2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6BCB710-FAEE-45FC-96E5-150CA53F56C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1515D5E-2381-4437-8BD6-9D586FE4A87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AF578DE-E9F9-40D1-B84E-5BA9834108C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19E3F414-0835-49ED-99E4-8D4AFA81FF0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38436B9-8F9D-4D02-A860-CBC53361945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0D7BDC91-E2EB-4313-8725-660650C792C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3D9983E-FAEA-48EC-8B31-68CF9E7F343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15AC4B5-EC04-4AAB-A48A-C5C3FCA176F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0C116F1-2A24-429E-82C8-CAEE9106E5E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F3FE03B-1B18-4F3B-AC90-20AA651E1F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D4A2B3B-AA76-4F5D-B6FD-82D48E7058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BD26B9E-95BD-4BF4-904F-26325AEBE13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294A550-A03C-4D24-950D-816548AF07F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14929A9E-993F-4699-83E8-D68753E10E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07382F5-8058-443C-9AA3-B90602E2DEE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49CAFB4-9502-4665-9E4D-1FBDCE5B1BB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1B993BE-FA06-40E5-949E-86E12491F81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9C740EF-CEC0-4AB1-BCEB-8703FE0978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85149EC-8A66-4861-8FC1-DE707637425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7FFB120-6BD7-4D9A-9FAE-7493297401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7B74CCA5-3038-4CA2-886F-926576CD76C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2429C8A-81AC-42BF-AC95-855072B63E0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04CD049-D309-4F5B-93AA-28714DAADDE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DF25DD5-0611-4F7A-AB53-440B4218453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53D04EF-C277-4D72-8F34-CB697A2E559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8CEE174-3AD7-4613-8C83-B0DFD564D2A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96E48DA-A0C8-4729-B8FD-D5374C96672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608C8AE-1680-48F7-9A36-36159724F46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F90BACB-AA2F-4FF7-BD6D-4E3EC81179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12781A1A-FD20-4B43-87F2-75A07361136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E6C3A298-5AE7-4DE6-8A6C-3E14E6194D5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EC34A75-33D8-44C2-BAE0-DD6912A3C52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323BF2E-3186-4A76-B53D-5AEC4D966C0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61C8D3EA-99B3-4F3B-8E90-210C476E5BA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BD33826-672B-4961-A579-3BD9EED2726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415156B-9868-41EB-8318-BA50B429B45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D91F0B29-2F27-491E-A020-BEBCAC12C5A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A9D5EB7-BC17-48B0-B598-EDC09B099E5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2ACEEF0-1B7C-4BDC-8C3D-C01F5E38C4B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8104841-B008-4DE9-AC04-D57067B617F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11C652A9-F124-413B-9A04-BDE3F07BBC3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3A40D36-81B6-4F49-A61E-6644C5028A6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B9EF87B-C906-4E5D-AC4F-C3BDAAA421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15B4D7C-62D2-4FA5-8B3D-4185CB0AED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A55BE23-5781-4B91-9D13-93C52CE5D8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3317580-83D1-4A1F-A638-6A0853A99A6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88D8EEF-57DD-415C-9ACB-D36738B2EE8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0E62852-5206-49D9-A53A-0EDAF23117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F857FD1-6A7D-4F6C-AA0E-A67AE00CFC8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D6EF298-99A3-4F63-92F6-80C6F6AA8CC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980E378-8FE6-4BCC-8881-C9A933E5E76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7BED750-7171-4521-AD84-B17853AE4D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BD707E49-83AF-4C21-84A0-1C0E52D60A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E0AAAE4-6DB3-4FCA-9835-97CB61F8BC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CB9DB02A-D585-4568-9555-2F5AB172312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B0A3FCCC-B8FE-4ED3-8D83-1C8D7EBFD23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992592E-E5DF-401D-B6D3-51D8027EEC5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B8F4E0F-9A16-4058-B979-1833E8F99C1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75A9024-55AD-42A9-B298-CE43C561676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87D624D-1938-4186-9D74-B0A23599077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FB71F2B-5C38-4353-9ECF-67E269DA84C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153564A-D18E-4FF9-BD15-75356CBFBCD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7677B95-C35F-4CD6-9857-99462537AA0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F8A546B4-3D5D-466E-99F9-8FA1AC9F7B9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AB21965-F747-4DF9-B3AE-BDF962B21DD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339D880-B91B-47BB-87DA-9DEC4BA023B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46A2A7AF-2BD8-42B1-AA75-C3B1B858E39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D62CA2F-B20F-4F3B-AACB-769ACE3AC80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5E9BA67-8399-4E8F-B196-8450CC75F78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96A3379-1A99-441E-9847-5937AD5CE45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6E7B252-2FDD-40E9-B039-16D20C14409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14597B15-FAEA-4531-B76D-579D7A89145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2004095-F2EC-4D32-A6D2-B6CD347F228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7010C937-CCA0-4DFA-B87F-9CBE8D26A8A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D33BFCE4-8001-44C0-A0F2-68DC1AB4898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4B7BC82D-720F-4536-9458-66BB34627C3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6EE8E3B-A5DE-4896-8B35-2F78F2B3755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E81FFB8D-8468-4426-8B76-65A5112BAA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D73675B-AE87-4778-ADE0-E179A88FC9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3F9D74A-6877-4C90-A8D3-7731FBE6C20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0909A33-AFA1-4C8F-9171-11E350EB8A3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C4DA7ED-E043-4BB3-BE5D-2D184350E1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4F987EA0-FEFD-4DD8-870B-A67F089C251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00399DF-44AF-497C-AF6C-98811F6BE32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92FD28E-FDED-4761-8DB0-F40B5667EB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BE40447-964B-479A-B363-80A111C667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69BDC694-88F7-46BC-B284-CBBC3755998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713AD16-E25E-43C3-AC4E-5A7DCF8A63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2058C48-7B79-4C1D-B73D-A20F2731A4B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C78E6EA9-1FA3-472C-9AD4-865545BB2F7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C035837-7AE6-43A6-A7B0-996AE04B567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C9B9DEB-AF15-45E2-A0EB-35723C8A109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E88B1B84-6A05-43E2-98C4-C5995C7041F5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D178765-7020-4478-A157-A7D7819F8C1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6F028A5E-7B1E-43DD-A891-0B5384C337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2F06D783-1F4A-4645-8E98-40EA3B33735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313EA76B-C4BC-4A9A-8556-3ED5297636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A6C7AE3-46A1-4426-952E-313F6F6B0B4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61015B5-E285-467B-9C30-BF4B9A74BBE6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DF60A26-CA44-463C-9CDC-4E607D41BA6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8F36671-1671-421F-8344-C5AD5FBEEAE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0BF3BE9-A3DD-4EF8-948F-0D7449E3E3E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CC5DC899-56D0-450A-9FC1-F6172D58F57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AC48CD2-0B2E-428E-BB30-CA5BE46BC8C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897649E-9616-4E1C-986E-65FAD5A8556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B6925FB-1698-4333-A94A-116DD8240C1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FC54DA2-3DCF-494E-ADDE-D5DFDEC1143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A898B80-2758-4D15-A22D-A19A07A6BCB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D813230-D487-4F9A-9F65-56722E188FC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9ED7930-F5AF-427C-B751-96A4C7C5BF5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5FED6483-4274-4891-B8F7-DFA14E13F1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F1B7A31-AF7D-4C82-9CAA-973ACE3261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B5D7DC6-EC73-44B4-B24F-EF1EB5B5E9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4DC3FCD7-DEFB-4C6B-9894-D1C0AD2186C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B644AC13-AD8F-4ECB-B2EF-901A972F840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3A15A5E-A14A-4292-86CE-EFA3AA30C1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EB1F9CE-401A-473D-BAFD-D9B84FA8F3F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60D9A54-C4C4-4BCE-AD0A-32C0CD0FDC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12C9AD3-D1D6-4322-A7A3-2E3FF5A956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DAEA7127-70C8-4D49-A529-4C8D145F47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19D5643-8C3E-491B-98E6-6CDE75F49B3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B28C219-18AD-44E0-82B4-68C32DCD42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A2D58C7-6D01-48F8-B0F5-B603D06DD4D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2ACBF8AE-EE8F-4C88-B3C2-80D8C3F2116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68E4865E-230E-4F45-A1A0-A6548F1A675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EC49668-ADD0-418E-96FA-A355CE6CEC9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F009503-0F0B-4F95-8062-678998A205C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7A5A48B3-9B6E-4734-B00D-6242C67484A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916A8A2-9674-433E-A79E-0A400E95E53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9599CC1-5D7C-4FB2-8F21-ED4EB2EE340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772BABB-D5BE-485F-8195-BDF6BD333A1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0F3F7147-A5CF-4FED-86F2-375657305F3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FCF9DEC-CAD4-486C-8BFD-DF535D69C9A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9380A34-36AB-4511-B684-189C730EBA9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7E21D2A-F64A-4461-9FE9-FF8396B242F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6CE4BCE-1E0C-49F8-A421-D224CCE6135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9DE9E77-13D5-4AC6-B93D-DE9E4279AB6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DABB47DB-2BBA-44D1-B998-2B108FF766D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2692F14-BD08-4EB6-8D20-7DBF937E61A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5CF3C83-3934-42D6-833A-9790FFF4E82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3F06B423-B2B1-4E4D-8381-17569845047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80E9A90B-35EC-4914-A50A-1FF4D71BF0C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C910C01-496F-495B-8ADD-1E1A2C92CDC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1351137-1C2F-49B0-8C82-922F92837BE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1A4DF39-6F7D-4B09-8DD6-61C40B80B45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87465128-6B49-412B-8A6D-3B845B5D14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B45016B-2651-4CF9-82B4-997A540B85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F8E7509-F2A5-4EE4-A72E-EF96C62251E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95AFAC39-E708-4001-BF05-53BB65046CB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5356899-C7C1-474F-BF95-3E9AC2C61A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0070097-1F1C-402C-A37B-843AB1C063E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BBCF48F-638D-490F-90E2-54743CE079E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1FC8300-8243-45AA-BF7B-230DE2785B0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451D3A7E-8B48-48C9-8367-866CE6F45A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A83B968-8C90-4B6E-98F7-B3D5B98FD81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F04CC2E-5088-4A79-89EF-3F60B8CF99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5E37053-0538-4961-B099-07DE48B0966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5B0BAA8-6213-470E-BF88-177F0B9A3536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DFD5803-D295-4908-AC30-53030D42941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D29E217-81E9-4831-ACFA-0ACC58B2791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7969A700-0494-4094-9148-B665EEC75C9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DF582C9A-C6F9-4C8E-82E2-6AE1B4B5FAC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7611768-D7D0-457E-B7CA-5407887AE09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6292AD9D-10FB-4AB9-94FB-30B53D4A1E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1ABE109E-CBD2-46CD-8AE5-6152D5AAFFB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7BD1D25-1BEE-4271-B2AE-D103732F27A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CB18732-525F-47A4-8914-7E1EC7931535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1275E1D-6E1A-458B-83E6-E8924B82B70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8D276BED-2F68-4F57-9766-F3CD1DE86F9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F0EF8C3-40F1-45C2-98A4-CD96513E70B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734997B-C5DA-486A-A08D-6B22B027F909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15C7B45-FDEC-4C74-9025-88512888DF1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D2B6C81A-871D-4004-A43C-DA9773A3F2E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63D5DD1-8E80-4F3F-819E-213EEC02C16C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0CDE0F3C-E1DA-48D6-9C0E-EB20D69259E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6CCB552-221C-48E1-B79A-C94A66DFA3C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7E4B09A-96B8-46A7-BE3B-762B63B54E0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F63DC8B7-5C40-4963-88B1-785DBAAF3F0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7384BA0-5C73-4471-B301-60F227B9DD5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5BE9A2B-A435-41A2-882E-CD54A0D63A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6C56E63-D130-47E2-A714-89A76A2C23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4DAC97EC-E2B2-4D82-B6D7-C024C01E880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0D138C1-04E4-4C1E-A78D-6AC6AB4B0AF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9B4B89E-D2F7-4B5A-8EDB-47ED91270F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B09C6BD-2972-4CA8-B900-179EE58553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629DF28-7721-4AB6-8AB7-A42C860FB7C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692889F-7F19-4CB6-A035-4FE68948FE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A1235C0F-B8F6-4C92-A267-8B043334F71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3B9301A-4E3E-4D24-ACA2-2F71D4443F8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D8F027C0-99D4-43DD-AE83-55E1B27928B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C4FEDF1-9F55-47A4-BD78-CC8255FDF5A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228B9E88-CAE8-4053-AC17-9283BB655A9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70EB89B-1C4A-49FF-A462-FA04FE4970D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AA2E60A4-E2B6-4CF8-91F3-07C2F2F094C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E216A9C-541D-4627-B54B-CA4D83ACAA6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09FB5E7-042A-48F1-B7EA-5CDEEBDE24C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AC67892-45C4-4F3B-BB7C-5C23A7A8570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117F948-C8FE-452F-BE51-BB01298C320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15B30A4-EDBF-4585-9E82-58F79D6B762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9EA80E67-B127-412F-943F-06638B8FC2C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32D97B5-13F7-4522-9572-F3D3C9A29C3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98B52240-5460-4365-B12C-23860623A6A9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349E8858-2935-4D9F-B2AF-D76364D5984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E9EC3C41-EA14-4EA2-AE9E-96237E4D3D0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011E4B37-F7BE-4087-8A9B-AAFA6DB48242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F359FE5-E5D1-4C8A-9CD9-96347262AAE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3A4BC2D-087F-46E0-8EFC-1A4EC8C5711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DBB85A3-FD6D-4A50-BE70-87C0EFC74F0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504296C6-E257-4628-822A-26486BC739FA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854B4D5-BA9C-4E67-AB26-0E4EE936CB2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A2A24F8-4FEA-4DFD-8BD2-85E8C89A2F2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EA67525-8DBB-47AB-B45D-663B3037A69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2311671B-5F87-45D6-8FAD-0FE3E398127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9BA00FC3-211F-4C2E-8B96-C2D770B1E6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678D897-BD36-4FFB-B98C-A912B394FD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A8CF5ED-4948-45DF-B83E-3182CB65614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5459DD4-85AD-4D67-B44B-A4110FBFD4C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E0B00BF-8D38-48F2-A69E-D0AF41DA8F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BC404A9-4EAD-4C0A-83EB-2B875B44531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78CAF36D-E668-44A8-9D17-EE275841B65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945E896-3DD9-4342-B052-A975AE9C1E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65593E7-89C7-412B-8358-9964DA07D3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71F74AC-5EAF-4509-9108-2A5CA649B45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1019313-FF78-48CA-A4B0-929AEE1FCA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F858DA8-5C99-4816-9D78-EE6E904EC0B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A3C311A7-5B20-48A9-98C4-A51A4E8CF446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2DEF993-B6FF-48DF-9102-9C633870671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3E4BBF7-8EF7-4D2A-801C-8712DF6CB70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752BAB4-469F-4334-A4F9-0C2CC11488B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1A0F84B-A59D-44B1-8AD7-76AC5D8F9E8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3D9A2F75-1088-4B41-A42C-6E6866AF9F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6407BB6-65D8-48BF-A363-2AD5ABF947A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5829CF2-40A7-4695-9AC5-457E5A9927A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A78578A-5A96-4268-B39D-00E7F3CF3B5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2A8A1BF-D025-494D-8A2B-F5D2098E87D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13B9117-F05F-4D31-94BF-FFA1FEEE65C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9148D3C-60E6-4D7D-91E9-097C012EECD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0DAB9EC-230B-4112-ADCC-ABC77862223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D41DE3B8-7EA2-4344-AF57-8E1D91D4FC3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131CCA7F-83F7-4E00-9B00-789236E4EEB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A60F1187-2552-4D77-8181-D1A45D529E4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A8ABD964-F609-4D67-8E01-826129862BC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FC4C2A9D-3676-4192-9F8B-F453781DD927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AECF01F-27AE-4B81-8BD6-37A93C20A61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6D6EAEC5-37EC-4B9A-9161-C94274B29AB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A6D1F78-4703-4C0E-B9B6-585C203E01D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E25C2BA-0F96-48FB-B4BD-D44D5EF7EF8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797BB1B-9687-4E82-9755-E7CFA06698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AD5E084D-3917-43BC-B0FF-4F57B6322A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A76A5B3-2518-499B-A0A1-EC1D07341CC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F1DC7C88-05A0-4E1C-9E24-5A217FC7D9E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073E424-8050-4736-9512-1B3F7F449F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55118ACE-4E28-4B54-8C97-2C4AE760841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5D14668-8D53-4492-917B-D096DF18B02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079DA32-1449-4473-ACBE-05B98FB2979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1AB6805-780A-4D15-B005-1EA6A741B5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2BB08F6-88EB-42E3-A024-9334C14B32C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8DF1B1C-D1FF-4970-A572-96F4BAE6A5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51DC7EE-16F0-447E-8450-A3FB9732450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ABA74DB-313F-423F-8B84-A35C8840E63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522B1D1-F26A-46BB-8E3A-8AAB861BDC7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B61933F4-8B6F-4ED4-8A67-C93877363A3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71B38EB-DA6B-452A-878D-DD63B33A10F3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78441A8-6FBB-447B-BD61-3AC5C5DADBE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4D7DA468-9F57-4F76-8FE9-3B0F54BE0F4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B7858590-45FB-4519-9AE7-51FB8BD26DC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4D59B69-F5CA-4A9F-8AF1-6D400D2F190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9D611714-F840-49A5-AA63-580A3F4BF4A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B350185-E367-4111-9552-5A6F87CA105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4ADE79B9-544D-4150-91E8-5F2C66E6F99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CDCC29F-FE6E-492F-9A0D-48EDEFBBA4C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4E83E460-9150-4500-A324-4B3DE112021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6093668-A5DC-4D43-961C-74EE2D56957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D20DA33-2088-4816-B73A-57410662DB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6B472A4-BFAC-49B2-BF49-0E5017CC3F9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A254F50-514C-4C16-9820-EA9400DC0804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E438083-971A-414A-A58C-EB3EAF411223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873E090-9F8E-4017-A37D-2D1B72A18D8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E2DE236-6999-41C5-9533-42E2659EA01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FB5A2CA-67DB-4CCD-B320-263055818A2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EB46158-BA3D-4012-9E4B-8CCEED0929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7D64D97-72EB-4470-9963-A93E209897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C801D4D-2F65-4893-AAE2-D9F55B4DD8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DA2BD37-90FC-4F4F-A5B4-72EC88EB13E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2A3847A-9075-4FE1-B191-183819AE147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1F232BB-B84C-4DC8-A0B5-0AA9FCE3A6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616DEEC-D2C7-41B6-AD5F-0C4F6DC529C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8C7F5BE0-13E1-45CB-A0A6-5B67C399A3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8FC4A3C5-21F9-43F7-A702-C0E6C060498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A9730FB-113C-4D27-9658-A709EB42FF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DB3A411-B2C4-4971-BB21-1683EC65067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36558DB-5376-4BB0-94A6-CBDAF4555DA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A0B4116B-9B54-4A34-A0CD-139E7897294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9CEFD2C-E668-403C-B413-0C01BD67DA5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95BAB52-6CEE-46B5-9A3B-748CF301B43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E35F6B6A-7375-476A-AE15-0343AF87BFE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9C0675C-A3E7-4A7D-A220-7489ACA9381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36D81E43-2885-48BC-83DF-2986708A385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9B4867E-C3F5-4E31-88D9-C09C0B241D7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6684208-68BB-433C-8FFB-8FA534F606D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12F07EB-D5AB-4E63-BE5F-00BC5A7F58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C388E9A8-E8D8-4689-B231-153D24B9E84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AF771C61-431E-4C2E-AD95-5B8C46449AD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20ACD37-1E13-4A2D-9665-A9561523327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86D1D30-D164-490D-8B91-912BAE0AFD2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FE3D1F4-1B53-426F-A80E-3B587A4DA47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3B9EC5F-C52E-4FB2-A53C-C4B9F4DD94ED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1EFB804-605F-45CE-ACEC-1C679E593C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D0A5F453-4224-47DD-9464-05E40C2797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9E261E4-FD53-464C-BD55-AFDF5417133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1E67EBE-B4AA-420B-9A29-C437A0FEF05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DA3935E-354C-4B66-9688-2BAE6184678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AB8259A-CAAB-47E3-BE4D-BE72AA2633A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786D0D84-0620-408F-AB56-579D7A68874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8BA36F8-9DDB-4085-B6A5-86F5563ADE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CF97A2A-1E07-4CC5-9B6A-031407B4D0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CB56374-5B12-4D91-B293-BB411A53E5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802BBC1-D704-4F2B-AF68-B0876A6BB4D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511A7C7-F6F2-4311-9DBE-EAF59287EB8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F37F5AB-198F-4D16-82B9-A932A6AA7C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DFA7B60-0A24-42C3-A8EB-15261F39A0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73DA2240-E976-4D1E-B066-4C6967381E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8EAF40B-E71A-4740-AD57-DE1D10F5660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E47EE18-1CD4-418A-BA61-3E7046CF5D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DC8B465-F063-408E-B185-E6B907BF276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6B7659C6-0620-4A40-8B5A-39DA95EE43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A105E4C9-5C58-46B5-9189-556CDDE5FA6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69DD221-33CB-43D3-8B00-A68294AE610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890BD8C8-5445-429A-876D-EBD4036AFE9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6741CD1-1CAB-4469-B66D-A7F2A978A1C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3293397-6CFB-4916-AE40-C5DB828861E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C2E72DD-598E-4B62-8C04-DE194843736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A929102-DD00-4B67-A438-88C679CC7C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F9592064-A38B-4CFE-BA1D-CA8BF1FD43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5267575-08DB-4B38-BAFA-4EF5AA015D1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3FF4A48-AB14-4DE4-8C49-3CC6803A73B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7007BA1-845A-46DF-808A-94E11EC6C3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2B79DE5-AAFE-4B10-9EE8-C31E87BA982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7729DFF-09EB-4CC8-9F75-57ECF6A38F7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4497265-824E-475B-9D6A-A330CC074106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C986660-6AD0-4560-BFEB-3C3B2270F4E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2963A50-09B1-4473-9D78-315AA0DDAD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33FEE8B-B1B4-448A-B048-567D700622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8680E77-E8AD-490F-8286-E63EC150E0C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F89B64BF-2E5E-4CBE-A15C-03C073C166D8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8F13760-8B46-4E68-AAED-770D9002C7C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E98049E-DD3E-4ECE-A456-D1CB4883DCB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F7A0F00-CC51-4F7D-A8B0-5C95B2EC3F5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C0211D1-6E2F-4AE1-85B9-01CB144D3A9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40DDFBF-3E11-407A-BB06-4AFFCC1864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523A87E-B958-49B1-A21E-D723AE24A9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92050B9-9CA6-4F79-89A5-A9C54C95738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F5A7C65-E2E0-4424-8243-920D640C3C1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15DAA9BF-8E89-4D8D-8D25-41046D8F07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630E02CF-A998-40EE-82DB-EA545C63AE8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E3FC07E-3B09-4481-9F14-CCE14B4E05A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E2C23C1-73DA-418A-9590-9D645F1406F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4976D9C-B5A4-4DC9-98CB-61BF086216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19F7B06-360A-41AE-86AE-23DE432AFF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2C862E5-0362-4640-85A2-0CDC5011E7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0BEC1122-1BC8-45C6-B3C4-C6680297E0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3AFF53D-B8D6-4552-A2A0-13BAA99381A3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F86A88C-A665-42A3-8B68-5279780F4D6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BEFC280C-81B7-4A30-8D4C-4541ED0F8CE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5D14C5B-D6A2-41D8-9F77-02D75C5AEA0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C7C0DA8-2421-465D-97E7-1BC279B2307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224A269-EC07-4B57-B796-6FAEEF52EB5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BB23A22-6F11-4576-A523-E0E3D3FCD93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EA6851C-3F61-4549-8827-CCE3DD36FCD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4E7A9A3-E94F-4ACC-B570-65ED440F909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F83A6BB-A3FA-4595-8567-C1BC9F4188C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62FBE58-8ACD-43D7-ACAA-B0F7A7047D6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A75D122-7B4D-4040-B075-F3F566FB3F1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E63E7D1-0BCF-429A-BEE4-9E16BA1A3BC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45D56CF-7273-487F-B51F-771552543CC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996A903-199D-4103-A84C-A696466DBF1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FBC682B-501B-4834-9566-EEABBE1929A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00EC41A-E0F3-4CF8-8D85-2C0ACA427B1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706C2FB-8998-4516-9E60-8EEF919A701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39BF16F-BC4C-402D-888C-9A0511BD60B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EB5D817-8823-4D3D-9FB6-D87E917582D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61DCBEF-6A57-4CEC-B7B2-5F93E943189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8345FEDD-673A-444F-A7DA-03036E60334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AC91D243-E32E-4295-9F89-9F07D76135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527135F-4F0B-42A1-BA43-583CF96BDF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58B4093-30BF-4D9E-90C6-0E7B0EDC341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4EEBB16-8CF0-451B-987D-6754A0DCDE6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587B4A3-7F9A-4E60-A815-FF941CDF12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5E3ADC7-E791-4BA3-8814-C273BD24C8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6753DA20-0D31-4955-823C-45B18615B4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ED28AA1-EA61-4C45-B6A2-A6ED50C4EC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543BC98-CF2C-4909-B108-08709798C4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7DFC18C-6CF2-4A60-A4C3-9694C7DE921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B448320-31DD-43FF-8C36-A0D75A90A7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1F13C81-E87E-4BF5-BA21-6C85F01D042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9AAF385-B907-44D6-A89B-5FFB3F1F660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ADF38B0-9359-40CD-94F6-1370CEC9B1C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0BAB54F-96DD-425C-B7E4-58910774074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1F9FB7B-4AC9-418F-B640-EC55CFD460B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071DF0B-B926-4934-8F5E-8C6C161E7F8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59B8ADC1-DD18-47F2-951A-C77427EF136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D682E08-F93A-4A51-BAE9-D7CF43C73E3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7DA58B11-23E4-4428-B189-1B5E38372F5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9D354A6-7DEC-4CC4-8A2B-930352E94E7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FE52F5C-7176-4283-98D8-D422A9CDB62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DBE5C22-5705-4777-9660-42C4D985681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788599D-C910-43A3-B6A6-BA625E03980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2C4F60E-84F6-475D-BEA7-3734F2C0CE7B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4309AE8-CB32-469C-A355-550F8D125F2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2EA0150-DBAE-4230-945E-820A80420A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3D0AB9E-5966-43B1-8902-916B87AF8BC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993352E-E70D-4EDE-9AC8-502944F6067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9529195-58E8-445E-A5C8-16EAA7735B6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5ECC4FA-D03E-4594-9FBE-C80FE367899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5450B00-6A21-4A82-879A-D030B1BF14E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B070B0A-CDB0-462C-BAD6-7247F78550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001ED61-602F-4652-9523-CD4C7CD3F06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52B3918-AFDA-4E3D-963E-C4DC1ACBE8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3A78A0F-7D9F-4C5E-93D0-83388D769B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953D944-C6D4-4138-BEB2-1789E21B0C6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9F75D99-06D9-41AA-9CD7-86C0E32ED3C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2A908B4-7BB6-4CF1-B0EB-86EF836760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ECF2E7A-D2C8-4815-A1E1-28DE5817B0A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674CA95-4CF8-4DE0-83F7-3BF6D1C104E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C82E1F6-ACB5-4C54-881A-DE458D15B2E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EFDAB69-9FD2-4AF7-9EF9-AB6398D20D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2987720B-B188-4599-B9DC-DDE7BB58416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B5435AF-FA42-43A3-BC22-F34A872482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A15BD98-EEA4-4751-8E32-7D34737E81D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D98CD57-A1D1-48E8-A61D-77F11C189669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6D49468-B61D-4B52-9BC5-C99C3D55D00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14EA0D44-0E31-40E0-A65A-5AEC0F9F7B7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342F06BE-7C71-40F4-9E5E-0A5F39A613B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107B5A9-6C28-40D9-856E-7BD337439C3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1458C7F-50AE-42B9-BBE1-7290759C8F8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3CD41902-645C-4A5C-A2A2-F2FF7C4451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45E373F-70D2-4043-A24B-FB5F1FE1C0B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BA52812F-5A2F-4699-8569-821E5181635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34CDFDF-773F-4449-8FBC-0B95EB8C9F8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FB1AC5A5-7BFF-4C9A-8967-FF69F06F638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F397E284-C93B-475B-8CBF-8E8A02B5F8B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C68C0FF-4AE2-4750-8B4C-1E2B387923A0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96C32296-4BA5-4960-B9B2-C518F0CF5F8E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A3B2CBE-6B4F-4E4D-947B-3DD22F3BEFF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D7DB17CB-88E3-49FB-A6D5-AAE9C2DB7D9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8A43C3CB-6C4C-45AF-AD0F-20F2C2CA768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21CEED9-57AE-49BF-9C41-53821729BBB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D4B167F-514D-40BA-9EE1-DA2E4554D5D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9333C8C-08DB-4F10-A8C1-7069410573A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DCC10D6-1A81-4575-AAE2-6F6CCEF253D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F9FD469-8066-4276-BF02-FF2EBDDFC5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3976DE27-C31C-4977-B754-797625B34E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5C8B6898-8B4B-4260-BBD3-D63CF9B336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9DFD6B05-4846-4B14-9F5B-2414E5724F9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74AC11E-D191-49FE-9B83-8CD4CE748B3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93A5AE3-E664-4B3E-B3B4-3653D7476B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EF3F512-D3B9-47F2-A4D8-570E4D1CB2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8F6BA04-CE8B-4C07-ACF6-3C8E3DC86EA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2C1C57F-E6AA-4B04-BD19-11BF778405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7F00273-5A0A-4AA2-98D6-B7A1E5208D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B9D662E-CB03-4CFD-B541-260E0391007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6324E8A-9D11-4BBA-97E8-DDB251A894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091E851-9BD5-4DD4-9184-E397C55C948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EA3EA25-124F-487E-ACB5-DC077BF2D26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B26256A3-67D2-41BA-8A6F-12044C9A361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5C29E01-5DB4-4E13-95EB-A790ACE8111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95EEBEF-3604-416D-8894-9CD5DF6CA1D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953148A-02E9-4298-AB51-B8B4630CAAF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84443A33-24A5-4037-B51B-00113A9425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81C60DA-15C4-4246-8B53-02C80387759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3C1410C9-703E-4E30-AB7D-9275E6DD2F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ADC8A05-C20C-490C-9B56-75DCC012B55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E1D19C2-00CC-4BBD-B68C-D0FA3819720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CB0DCD1-1184-4381-836B-03DEF17A109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AE3E62B-18A2-403A-9C0D-D1A449EB64A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5FDEAC0-59E7-4DBF-9501-4D409D667E11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8FA8BB6-D56F-434D-8C4A-25319B197A8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E35A9659-3EE2-4B38-80E2-78F0B555690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9FAB770-A5F6-41AF-A4A2-42791582A3B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536C7DD-CC3C-4D94-884F-F6CE69B698C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8BD3E1C-F2AB-41F2-8E4A-D400AB363333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038ED2F1-A626-450D-A661-B67AAD11E07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BC77286-62C8-47C6-8951-A59BDEAFF20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80CB784-2D8F-4F0C-AB80-CC6148A590D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AD30B47-ECA0-4BFE-BEEE-68B7F7260A9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C374F24-DA37-4214-A6C6-03338CA059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4C24FB8-6AA8-4EBE-97EE-9C8237C372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5DE968CE-3BE3-4285-BD91-670940FE517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B4712E28-01BB-4C83-AE92-CFDFBB73AE5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8AE13BF-A625-4A2D-8EA0-E0CB2B2EED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66610DE-99B8-4005-8BDA-6AE6B7B2E3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8E74DBF7-73E2-41E8-8BB1-56699722038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53B53C6-FBEE-4992-86F9-85E6DFE7CAE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B22A876-392F-46AE-B2CE-2E360984F7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8C8A78F-B3A8-4B34-8211-736CBD4FD3F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C51FAAD6-7A59-4B79-923E-27823B3EFC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182EC84E-70B0-429A-A481-97E6EF02C11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396BB8E-3BEE-4566-809C-F19B3A0E64D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7F51C166-3F6A-4309-B634-1B0AF8A3965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EFD284E-2E03-4D24-BCCF-01C59FFC3F9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35DBB14E-7FCA-4A2E-8EB2-A5DC6934C9E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3363120-58EB-45FC-9D17-477C4D36D0E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A0D198D-E139-499A-9950-86A9254B7B5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DE0E7799-2E21-41B5-8F32-17D7444AE9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54A50D9-BD44-49DF-8E51-09C8D89C36E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F37E4FE-F613-4385-A8C3-2273AFBB193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23464A4-3244-4671-96E2-2E8AB1811A5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83852C18-06FC-4511-B350-2B1DD1F95CB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6234E1C-504B-4069-8F1D-6B80880C44E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C598CB1-1338-4BE1-A8FB-9281F6A188F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310CBB9-55A5-46DC-8EDD-25F8D8E1DD0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35C8FF0-5968-4FC9-9FC3-B0E7AB33FC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EB15544-DA72-45D6-BE3D-946EABEAFBC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C10D424B-7964-4755-AB1C-D4F916B5AD7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4C6D790-C789-471E-88C1-0AFFE7F65D7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36F5A38-202F-46AC-8EF8-D1892BF55E0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88B67BE-6A10-436F-B4C5-54C95903053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7559832-86CF-468D-9A24-568C70447D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5FB3C29-F7C4-40BF-8569-2A041AE59A1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1D2ADC8-13FA-485B-8083-998506223CF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BC1B79E-D4BA-438D-AD89-EE37D0F5B6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6CDB2CF-8694-40EC-BEF6-D6F8F6651E8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8DDFFC1-C80C-4E7E-9F40-E8555027728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B53BB53-CBC8-4C00-8536-18DD540AA1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CE5B69B-87E2-4DD1-9AE5-D4BAEB1A1F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826569E-0851-46C6-B879-CF011340562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1553F2E-04FF-4452-AD37-9529DE584F3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14EE5B49-4C18-474F-B800-D270396B1D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96345B5C-ACBB-4938-A208-A6382158E66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0A4D895-D9BF-4817-86E4-026AD02F15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6765687-8585-4D73-A4CA-75629818DC4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7B179AB-F4DA-4FA6-BEC0-4B45461B86F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7CB07947-8857-403D-B64A-F9FA906127B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D7119BB-3FEA-49D9-9DBE-EFB882C1F79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8300D30-74A6-4E55-A717-0F3DADCA44D6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55186B6-DD3D-40EA-B96D-95C3411FC70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90D8C1E-82EA-465E-B0AE-AEB50DE66CD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5739890-6565-4A88-9218-5104C09FC2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89B99859-1400-416B-9069-1FC1BF0B16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B445C2A6-58B4-4D39-A0A8-88B41C2C30C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E08896D-F28F-4E70-B8F9-1A1469D4808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10E5A126-0F8E-473B-BCF9-2B727C394E5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150A212-65E4-4D58-A261-209268E6FAD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7F7577A-5CB8-4DCC-B7D4-0E8CB5AF2CB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F56C7B2-FD19-404B-8DE3-2D537A71017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52B0300-BBF4-4236-B4EA-393B626DD3A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07A11BEF-767A-4D09-913F-94CB763F52D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EB8E3E00-3A94-42D7-8D30-A0415BDC685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4FC52E5-ED36-407C-A8A4-F7A253F34AB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95B1BFD0-B890-4964-9D53-74C49949300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72D35DD-8E45-4A78-BAB6-9CBE76CAB19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73D186D-C23A-49B2-9E9B-A6E06F766D5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3C29882-0844-41E2-BB88-61B4E4B12F1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44B03CAC-4503-4BCF-9792-9512C30600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3FE48371-B305-4E6D-BBDF-7E62FF3DE7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C19F19B6-19CC-426F-B4CF-8E885D80A95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6747C79-6E81-4940-ADE8-936AA04220D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6D3782D-79DC-4E59-A7DD-4063FA987F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65179A0-A02D-4E5E-B58E-137FAAC9AC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6149639B-DD10-42B6-AAD3-5C569E617EB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4F3DA3A-CF27-429D-88D3-62BABC9A3E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389D817-AAFF-44B0-B41C-E207FE9895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15F4264-76E9-4C44-820C-588828FBFDD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38E1629-B7D8-475F-B1F7-955F854C32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8D800DA-B60E-48AA-A7BC-F36DC7AFBEE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1DBFC4E5-413B-4D89-B7A0-87C100F811C9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86B47F8A-D0B7-4E89-BE6C-AEA383EB7FA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1AF7DF6-ED05-4C5D-8027-BEEADAEADA3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5FE2FB2-4D98-4987-A0E1-6CA9C59B9F0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717D07D4-E0C2-4079-AE9B-3C8E29B4E6F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B5117C1-171F-4CB2-92E4-03E39A413D6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82F3F3D-6039-4C58-B824-D898C91F85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A1629EA-1D81-4B08-9ADB-FD3A3D417A8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0F82003-5562-4BAD-AD36-9EA7BCFBD4A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4382EA0-C67B-4C36-99D0-33EA5F8C921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51156568-AA14-463A-A824-D25CA636675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892B01C0-FA90-4A6F-A111-1C5A156B4AB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2E71FA14-887B-408A-B923-5F1518FE759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296BA25-E38D-42D2-8F5A-A8CAD3E1354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D5B672E3-17FC-4D8D-9F82-DF99B837131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F2C16D4-BA17-4B36-ABAB-736B62F876B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E7567F14-EED5-4463-97CC-819D0D687A2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DD80C45-1D16-4AE9-8F6D-978C1C06419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BDBA569B-5D2A-4894-907F-B86FA4EF7F4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21BEE67-234A-4E3E-9EAE-88A84CFD649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DEC907A-2AB8-4F9F-94BF-B1678B85909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94E342D-C5C0-4048-ABD2-2D05772212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F39F282-81C8-4BFB-8A35-4AB76BFEF7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AD82D87-0E91-4622-B07B-F01AFCAA58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89F897D-FD2B-41CD-8C1A-9AB71828686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BEF71C9-3A2E-475B-8EA6-EF6E7121ED0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BC87C09-5378-4940-A6A7-F83B643AD7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927CBFC-5C90-4D49-93F8-87E31971A0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C0B62EB-0F05-4715-953D-8065EDBBC3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2C78704-4873-4CAF-BA42-5315BFDB70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CEBA0749-A4E9-4B03-8AEC-2EFBF1E1D3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6101C454-F7DC-4FA1-8AA8-7BE148EB62C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D6FE68F-86C9-45CB-839C-3F524DEE68C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75EE768-8A48-4597-8BA4-0ED53EDDECA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C4FE4F1-BCF7-4213-8C84-A427877E0B3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615D71B-E685-4CE8-AD79-2BE3CFFF46C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C592003-84A8-4073-AEF8-3FB0CF55C08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27CCF83-F870-46DB-9E32-25B8337E8E5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9D0626A-12D2-4107-AA85-0B7DCC829C1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70AB637-FA5B-4EB8-9E45-CB2D7243B9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4D7E155-AE1B-45E3-89EF-4AB955A112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7901AFD-698F-4A87-AD4B-601F0866BF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B200D9D-DE9F-4DAC-9FE6-DDCBF674B7C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325C999-1751-4B81-90D2-1D6DD59DEAB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217C18B-C842-40C8-887B-C1C5B2F89C9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63B00E9-6007-4A73-AEC0-7780B190A5D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4E8DD02-FCB9-47E3-9807-67310D0D4DAC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AD1040B-A4C0-4D21-A4A1-74A7F0CBCE3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CCEB587-D0D4-4820-91EC-FD14F323AE9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F195DC3B-2283-48C1-9D78-22E1D8FE89F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E50463C-78CC-4572-BF19-E50C4A9989F0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00EBA29-87FF-4BBA-88F7-4C033BEB91AE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36E0CF7-4DE7-44DE-A260-EE31CC7CE41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C00B37B-698B-43EF-9D7C-7264DF61152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E6C2396-A0D1-4D42-A36F-1F2487E31DE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9E6001C-23DA-4B24-9C50-238969766B0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19EE964-740D-44C4-AB22-C47FE0B1D3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8CAB96F-DE4D-41AB-ACBF-28291AE994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9743466-E542-424D-9BB6-BD3E2441214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82C17B9D-5853-4A47-8D06-A3209C11CA2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FE0DC3D-84ED-4954-8669-4340915A71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6FC71C9-6E81-429B-A414-521192AA6A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117C476-C995-47B0-9DB8-23AFA195A50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08F0DBD-0DBC-4FD6-BAB4-F2A39B426A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F0E928D6-4838-4AC9-9F33-2549D34E8E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A497A20-9A0D-4488-A542-0BA333D9971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15CFDF1-C0E2-474A-BF7B-69EF518A7E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D18421F-F137-4EDF-A1B6-3FF81D0576E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B564DE5-7512-4947-A68E-17481C27C6C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21178B9-7FC9-4AB4-ADE0-BA92F7F6058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E4C3DDE-19A9-4501-84E4-32453CA978B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2CF2D26F-D16A-4B6C-9F17-DFDB83A06E0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0A573BF-60F0-4087-AC00-8342C51C6D0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454A627-6E3A-4F0A-A8FB-6BAF15DACF2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5A90943-9BAC-4178-84E1-D1E4CBAACA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B8106AE-C98C-4931-A198-77341F86BC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8C08BC2-7537-4132-85A7-5E4764067AF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ECA1C0B-0C32-4B55-9C50-E070C043329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E1BDC20-55DC-4ED1-8FDF-65AA163552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C88BCA8-769F-4E23-9871-E3141E1195A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EA2F559-7510-4DCE-A684-CABBE2A4949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2809E19-5AA7-44EC-A639-AF8AB9ADCE0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62FD57F-012C-4DD3-B152-529FC5F10BA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6032866-38C8-4C27-A6F2-711B2FF02BD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CC557EA-61F4-41BE-91B6-1A5B01A9023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603AF327-3ECC-4DA6-80EE-9485CACD5FC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865B42DC-4E2A-4DF4-9DB7-25705AE88FD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BB1A8D1-D3A7-4C1D-B828-62A3823E78F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3A06F53-FA00-423A-A001-B504C0A7376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A9205FF-1C88-46A2-9F11-36C62245825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1EC7E82-410B-43C9-AA59-3E6BC088FF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09516BEC-1136-40E7-B154-197983B5F2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D129BC9-85DF-48AF-A796-35A1ADC56ED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63D6881-190B-41B6-BFCF-0B7219091DC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5D507C3-6985-48D5-88A5-91AF1645DE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9DCB377-D1EC-4286-960E-A70F1DB0B3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689B83F-049C-414D-BC83-80ED8130D7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6C9D2F3-2179-4AC9-9839-23EB4F4802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E7007AD7-90A8-408F-9693-61C18D5C73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063EEB7-F285-4035-AC77-A071D5BEFEA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7084F27-F4C9-44AD-A081-88333CCAD5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0E38E02-A0CE-4C29-8ACE-403ED7B9E47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81EEC64-CA49-48C9-8F45-CC81A880A190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0B7CA32-52E1-405E-9350-583CC318CF3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F586CA40-DCFC-454D-81F9-B0645F5887C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EE2A958-C0A1-4D19-9E80-CFD23604EBE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0949C47-D616-48AF-A8C9-B88280D4CCC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9E9F6B8-0BF2-4531-AAED-D6FC29E019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56C16A1-A9BD-472F-A559-827B4F7AB4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00329A9-E5F1-4054-A68B-CA092F253D2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12085CA-32DF-4492-8DC5-54BA094E5DE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86EF4B29-BB0F-4FF4-966D-413F8AF9116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4A772F9-9D3F-4930-954D-58C94045CA8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F4FFDB1-7815-498B-8FC8-4F31DC075E8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15A1B288-DF76-4266-AFEA-22C232E3C7F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4D830EAB-E36D-4D11-9FD2-A0C14C98044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82DDC81-079B-4628-B3DD-7226176435E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A39E79AE-6F9F-4C91-96B6-5EE350AFB29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A458608-8A33-471F-A1AA-82F6283E52B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37E13D4-227C-4901-A32A-5817CE6B013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BE66C36B-E2BD-409C-8898-22B7D67A3FB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29576E4-BB7D-434E-9404-A19D15BCE31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D50ABB67-6FA8-44E4-B935-FC304E23C59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AC2E33D-B145-4BC6-8073-7FCE72AEC7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149692C-2B7B-4CE7-A3B2-458C82FA16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DF8E720-D5FE-4E6E-A364-B500BE3748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2AFB15E-4A4A-493B-B940-9F08EA08FFA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B1A0644-54FF-42EF-B63E-7EBC05D2E3D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C081636-DBD9-4302-BD6A-347B388790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28640FB-6A0E-4EFE-BCE5-D24A27C9CDA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1320150-929A-41C5-871F-34E06DCF62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7126927-18CA-4E8B-B540-8C06DEA936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0666485-C5B8-4C4D-BB2E-E112E1EC53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1F93691-9B8F-483A-A4D1-661A7DB69D0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8BA1E763-6433-4A43-9CD9-2FA54DF427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243949F-5795-42B1-847A-04CB54F742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7821766-A046-4080-B09B-BE0DD10C8BB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DF3B899-774E-45DC-BAEB-78C41F5E1A4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CFB69E7-4AD8-4D8F-A893-ACEEAE20B63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C16CBDF-C722-4698-BBEB-79171DFA1A3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E61A623-1AAD-4A37-A1C9-F32A6E00429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9A94A05-A30E-4877-A0D4-561AEF5DC8C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1E6FC888-2678-4EB2-982F-E67E1EE64A3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6DABBDA-0AEE-4D75-BE1F-9B25EFEB016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3039D87-C3F0-4C83-BCF8-88775FAE654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A8CFD4A-1275-4D92-9119-7309369C0EA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A801576-1923-4232-8CA2-FF927AA71A1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73AB396-634B-4BC5-8606-75405ED008C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25F70DC-C9EC-4BE7-99CB-7CCA4439B59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8A83619-BA81-4CDA-AAAA-5639E64913F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1A8E9B9-3E20-41D4-BB78-21CDB94BB1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7A0B0F4-D691-4360-A213-019D9D92BE6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E421A81-904D-4C71-96EC-AB1CFC70C3E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26DA785-491A-4474-A00A-6944A4E7B5B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C3E6D42C-FDAE-4425-83DB-00FBD1CD5A0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919629B1-BCE7-4B8A-B2AC-0C6CE51513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DD1DAD3E-EFDA-4725-86AE-941C8A25FD6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0A3291E-CC35-411C-BE3C-71DB7FA4F9B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E0DD328-6477-41F0-A5CD-B04560B690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8AE18BD-BE4B-40D0-A795-1EE7942B47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CBE2FD1-1027-4205-9485-9582837C802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CD1F0E9-A29D-473A-830C-6E133586FA1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49237E7-AD1C-4FD4-96D8-B79EFB22048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101877F-29DC-489D-A131-1F007ADBC05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5CAA032-DC9A-41B6-ABDC-205684C3FE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0AC39203-7650-42F1-877A-816F4E765C3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8E9916E-0CBF-49BF-B506-1454F4E7C6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08CA504-C841-41E2-AF76-7007FF4480B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A3AE133-A838-4056-9197-7982053B55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5588CF1-FD43-4FB4-8012-36163F7FD0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2157075-2918-4717-8333-8E3A86831ED9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A906F5F-1D3D-46A8-8D5E-B80FF4C0F02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858BCB9-B2C1-42AB-8D80-87E17902681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DA48EB2-6D7C-49DB-B338-885182693274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61A25D65-7077-4354-A1DC-A229A1ACD6D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F1FB1B3-709A-4643-969F-F83A802C69C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73FAA63-1E64-4E8F-B9C5-F9599D2164B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6DEDFBC-46F5-4C76-A69C-8B2BBFA954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36F30C2-04E5-4BE1-8BF9-F99697923AA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2FF6384-3071-4531-8FFE-700F88CB69E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976595CA-B087-4379-8AA2-8B6156F71EC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F26FCA2-D7DB-4D59-A99D-92F64AE005F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FD264EB-80AB-4BB9-BC17-D9E5A7A161C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4AE5D96-A38E-4570-9FBE-3E25897F590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3F5A198-B8C1-42DC-A893-092227CFB8A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EA51DC5-3DC7-439B-91DA-1BB86A3CEDD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907A5BA6-6037-4F9C-B16A-0CBB830540C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27F46A59-9F3F-4AED-9635-0ACB20D8A03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4DAD238-2B66-4195-A4A8-C68886D0CEE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10B3CF0-A312-4529-B31B-AC097FC8753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3600051-A46F-4330-8BB9-79DECF78A6A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89006C5-55EF-4FAB-8274-7558CB0702E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0671F60-E821-4512-A4E8-6BF3F3832F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7B35B2D-2955-46FF-8963-2925D188BD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3392CCE-AB9E-4991-BC96-6FC9D81DAD2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24D6603-56BA-4A10-BEFE-38842265AD7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C91E9A6-D704-4212-B43A-B7DC35D1B9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66D63F7F-30A7-4004-B719-40B2162D34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F79978E-530F-4E86-A7A3-0F706F3476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1339119-77BF-4EFC-B599-376DBB97B9B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40FDC10-394C-4A90-8FC9-C76D77008A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A146BDF-757F-4FD0-8745-9A16873CF13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E7B13EC-0031-4797-B61A-8E3790386C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245817B-0576-49C6-BBEB-037045881DA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8E49842E-7C08-47C5-AF69-1E6A9049855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4ECE1953-C1F9-4CF9-8F8E-A4A224F8F2C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CDA6EFF-702F-48FA-9067-6325E6E958D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B577AEC-B059-48D1-BCA0-6B5712AD2863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94C27303-1B61-4034-9837-B468C5A4A41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B96909E-EC01-47AB-BB70-30977B76ADA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DC209B8-4B85-4A78-B0C0-E6A6C859F8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0FFC5B2-EA04-4CFC-83AC-4F1553C58E3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BA37EEC8-086F-4CAB-981A-911872EC39D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92D9DE6-F09F-4E53-BE65-88A400B8EC9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02E50A4-C324-4346-9F08-E53F0E3214C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48FDFF8-5B8D-419A-9AF3-C1A6348C02F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162C26F-C261-4682-9B70-0546924870F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C8B74CE-D845-46D7-B471-BF3C4ABEDCC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DEF81C0-2CF4-4CE6-A5A3-87A865D0699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0D8BFB0-0421-416D-84D6-737C37C2792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3C781A62-AAAD-4CAB-A27A-773C3820D022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6FD9898-0065-4F31-9541-452FCE3342D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5DC8840-6734-4796-A802-7B22157C53D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0595B35-D5D2-4519-A319-3B1ADB59E09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13DE3067-FB23-47EA-BDA6-41BF8B2DBEB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4D373D2D-6DCB-4055-84F6-9DB10548DC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15F63E7-CC7F-4422-93FE-65BBBCCA04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4B446368-C248-4478-8F84-8107F8BA37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1314A93-D731-49F3-AB45-4984D56F00C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5AF3205-CFF4-46EB-BDA8-8E406E2AD35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491D173-60B7-431B-89B0-37CC343B3D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30BCB5B-F516-456A-B7D3-5CCE26E025C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BE1C2DD-813B-4665-AFD3-1E50F0D5E0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C0A1F07-031C-4B0A-A639-EFF81E3140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DEE1FB5-8B72-4C4C-9B7F-99F35ADD28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6B3F758-DF83-4A2F-8B6A-AA07ACDD28E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4FEB2715-3F0E-413C-8A01-0E20C91067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0041AAB7-F13D-4ED2-B316-DF79F985516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7CF67D4-E3D5-42D2-B32E-10EF7B082F1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879E3F3-C04E-4AA6-A455-7F33939FFE1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3142B1A-6817-4E19-8CAD-03E08F03BB2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F5FA6321-D620-4606-B98F-A4968E2B840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FC75686-30BD-460A-A99E-9ED4448A073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41A4121-09F0-47FF-8735-C2FAF012CD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D06EF32F-B88A-43E8-AAF0-095FF35E304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E4E9B02-79DE-4E29-9B0F-EF0C990B8A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4074A65-0534-48A6-84DE-7CEF7AD0A99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A59ED02-CC2A-4DD3-8B5D-A4ACB08797A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0F1800E-D5B8-4A60-84DA-43C3423DAD0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8DD7E8B-3DB3-4F05-B762-9E0E564F547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682232F-6FAE-4F03-9F7A-CD97DDF57C4A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F61F3750-EF55-45D5-B7BB-4E7E7349E2C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2EFD8E5-7433-4591-B4B6-B132AEEFE9E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941CD04-031D-409F-9429-DC1E55A2C68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D7AFBD4-CC24-44AB-9B05-8EA56D5D7D2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76FF3ED-EED3-4485-85A3-95B0968CB0F4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1499C47-722D-4CE5-A9F6-8B435BD2497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1E398E4-216C-46F1-9B24-552F83F42C9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83507145-8A63-4526-9445-6EB38CD01A2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13CE52F-C2AA-424C-831E-3A9592706AC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057BBD1B-C8FF-4360-9CBB-2BB91CE8DD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D84405E0-7DFD-4D49-822A-ACAB1CDDA0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6D22C3E-A0E0-49D1-BAD0-66672B18444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861F1827-6DEE-49A5-9FEA-421D3C81270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2D3EF59-110D-4A44-A173-BD431D4E69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EB655ED-B33E-4050-BF0C-561554ED744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17D95CA-46AD-47E5-954E-A86AA39B30E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47E009F-3E9F-4AD8-80C2-DD3857F8A07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39C6AEB-654D-45B8-AC82-1F2FA38860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0CCCF829-BABB-4F42-B9F0-0DE30965EAB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19185AE-D263-4445-A544-B97568AF0F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58623D74-D820-4EFE-A7D0-E956D2EF133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5A61621-FC7B-4682-A775-A0333D8256D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CB887EB-0410-4D99-B4E5-4D8E1AE5F29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2E8D3D6-3C44-4843-AB99-02752748EDB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BBF80A5-3C6D-4CF2-926D-BB674A906B2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B71D8F5-295C-461C-B4DB-922F8B08108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F8321F16-CE08-436B-90B1-66D1CAC230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88CB487-A6A7-4E2F-AD38-1D7BD1E19C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83F0B32-E0C1-4F3D-9A63-2EE74F9C39C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460DAB7-FAF9-4202-911A-9DA1CEEB1BB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E27E984-DC96-441E-9204-533A55B659D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FF09D18-C475-474A-9438-FB34828D57F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C1CE9755-D713-4335-9115-88C861A3893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67DC09F-34E1-4BD1-82FE-EB91FAD3042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284230B-EC0D-4147-B15D-FB2B7AEEC2A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C12656F-CA6D-454C-9FB3-D2B1A2A5960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E148B843-1D2E-4298-BEA6-CC644551284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A5EE03A-EF01-4C07-B262-991C26F423E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6930930-3FAA-46E7-AB96-FF9ABF539A6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3621177-BC2C-4ACB-B12F-04FE8A1E460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23F5B27-54FA-49F8-9836-0DD9385977D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31A92852-0CBD-46BD-8650-E3C3C49921B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9D1E306-9F68-4BAD-8BCE-59282D8654A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082E2C1-665B-4604-82B5-D1A8598B76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F416E2D-2DE6-4515-B488-951118C9A5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9657BFD-22F6-4695-89A3-C3EE6A0B8BA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20B8EA93-0572-4FB4-934C-88BC810BAF6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36F20D6B-867F-4286-86B8-38E20C4121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3C5DB27-7D6C-42A0-951E-7C55E77898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135B5F7-61B5-48B8-9A07-7B95C3C068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D990CC0-D3AB-4D55-93DC-4995F78FD9B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D59C5F32-D42E-4E0D-8E3C-F3D869A8C1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3E309CF-998E-41CC-8D27-1282AFA6DEE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8357AAAD-55A1-49EC-8994-BD90FBA03B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B49F8B2-2511-4116-B2B2-2CF02A94768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6AE280A-AA17-4D8A-AB3D-DD7F656C9FA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1BEC33D-8D8E-4672-9C4E-159CE2E3175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A8F9CB7-A396-4A2A-BF77-333564571EC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6E7E55C-F565-4CE5-AADA-862100CB949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F56319C-0A0D-4BD2-8F3D-3F8760B6B24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B74899C-95B0-4898-8D3A-063E7034F84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12A87F0-3A45-4FE7-BD16-D9924F4D8C3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6FAA31C-092A-4411-AFFF-FEE6DEEAD5E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E97B7C87-65E4-4D23-AA47-42A270FE167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B2B56F2-02AF-465C-9E45-03ECFECB4E8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BA55E226-7CAC-4801-A408-78BAAA1BF46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B0AF3EA8-9504-4776-A202-9F543FD02DC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718793B-760C-4A5C-AA4C-7E722D23690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0C02C795-239C-4E46-A58B-7D3BEDC2305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089CCF9-6E58-4284-90FB-7FAB60EF87E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5567035-E880-4267-A451-96548BD5BA7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BC5DDAD-4A6C-4F42-8696-A207A2C4588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AF0D699-F456-4D4C-A73A-01A770F828B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431F75A-2B58-46F8-A088-BCE8E6F2D34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8D4DEBF-3CEE-48FB-92AC-04AA248D7AE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F77F894-344B-4E57-83D6-1DD53BAF17A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5BFE3EE-CBAA-4CB4-BE11-3E2D8CE0974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291DDB12-D6FE-49B9-A081-0A1DB75540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1088995-0E82-4A24-9B63-4F7A76AD8D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39315D05-7C24-4B36-85EB-4F42DB4262F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758CAF9-91F1-40AC-A56A-5CFA6C711D4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A7861A1D-B5EC-41DC-B8C7-4D7F0E2587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A42C531C-D91F-414E-A7E8-AEBE4A34E04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FEEA0DD-01C5-4BCB-A38A-E71C9466E01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18F5D37-1A1E-496A-B4A3-562B750CE85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9D8786A-07B6-46F8-AC74-6E9D2A1775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D2F56D6-1856-4011-8FF2-78D64ACECDB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9671ABBA-A76C-4FD9-BC6E-99405713FF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D9732C94-BB46-441C-A915-372239378FC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559CD63-F127-47E2-A88B-B766BB563B62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9B23140-2758-41A8-91E1-7843CA2D95F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4238E7A-9BCE-4229-832E-A2776742D43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F0E28FC0-9DC6-4A7E-8547-2F3725AAEEB2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657E311-4260-4841-8A8C-B041466FDE9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199F446-A0BB-4F41-93AF-20E1D4079A6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06A36D0-DC82-4591-9986-27885C469B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B6EECAB1-CB1A-476F-89AE-DE6601DC930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F3DE9FD-53F6-4570-8A73-C348ACDACC9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999AAFEA-9DB2-4831-9E97-1CFCA19122E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AF65D8E-9DB1-469C-80C1-44DD27575AC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8A32C42-9BDB-4FF6-9B23-F51B319DE1D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6EC4242-CD33-411B-B184-528471745D9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C26C6FD-717E-44AB-9398-6FF73803D2B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7673A48B-3EC5-4611-90AE-B4564F708B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515246E-BDF2-4510-9A6E-110CFB8D36B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EAED009-647C-48B0-B74F-366A419B01A9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FFAB4AC-9EEC-43A5-87A7-6998E92502A0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10CB014-3E43-47C8-AD01-D61B70FC256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D1D27A7-693B-479A-BA6A-F43EB056516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60F3129-E40F-4853-AE93-1A9021D1B6E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7C4C3392-2445-46B8-B969-BE654420E0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037DCEE8-9C58-4FC4-BD90-ABDB6A3BF1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309B3BD-FF2F-478A-AD05-426E9E8461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0A0085E-3E4E-470A-9A0A-1A42CBE7511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E88ACBC-5C7B-4355-97E5-9656FAC04F0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659ACA77-2147-4D15-8BAB-9C1E6CEC94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441605A-7C5D-465C-9E6B-3B36AE10373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19A42EB-ACF2-408C-8835-46ED64EDFC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598842E-51D4-447D-8456-ED660177F56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662E704-B8B0-44CA-9C2A-B6CBB16266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9E768C4-FA9D-4FC1-92A9-AB5A706B0C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7346F3A5-232C-478F-A49B-F071810FEA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33F632F-0983-4CA9-BC00-A9C89CA8B07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72E48211-8FF5-4905-B871-647BF08C8C0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9B4CCDD8-64F1-46A0-9054-473939A86C0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0B7B04F-A0F3-4A19-B3EA-6C38CA40A48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810FA501-F32B-4954-AB29-4C1BF77E8C3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22E5301-01EC-42EB-AE60-EEB705F506A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464B846-2859-409B-A012-0D7E559472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80E0608-4B70-4397-9D29-6F75F3618E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C22D489-198C-422A-A61B-BB79E97591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761B2A7-DE58-4239-A3FB-CA991A3730D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A10A2EA-6F24-48DC-AF6A-8CC748C6442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4A05DB3-BB98-4F44-B330-2861428776E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8961F8D-2DF8-4569-B73B-2DDD2BDF169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4FEB2AA-B50C-48B7-88E5-5EC5B3BD276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99253DB9-F02F-42B2-B6DC-A7FB3C1AF25A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C9F8F45-8D8C-4708-8105-247CBEDB27C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6D6533F-752F-4508-A037-85A130F7B94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5007E7FC-9BDC-487E-885F-2C0C82569C1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9B4E2C5-5510-4970-9CA1-A68889BFC29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D1BB122-6ADF-4D52-87A4-D8DF2883262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801A618-A8BE-4749-882F-B2369C914E2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F6391D4-CF40-47EB-8C56-E7E88E2DCB6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477BFF4-CF24-457F-B302-491F9B171CB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9EAECAF-785D-4794-A031-D5E6CF8EF8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A2D5296-33F0-4B6E-8CAC-342D294759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A071385-E8CC-4128-A6D7-2290553520C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E1E315A-25F1-433B-AEC7-934EC400D05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E5D70D6-31BC-4AEC-B034-5609802266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AF76C87A-D297-4F8B-93DC-11C03EDFC6D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75B839E1-50F0-457F-A3C1-2D06E2D37F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A0C0FCE-D933-4C30-B709-D878EAD755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64227256-B680-4BD2-B086-BDF17AA5A3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32918424-C44E-4280-B4FE-C8CCE20DC5C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EE68203-A31C-4640-8538-FB83575E9C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D490496A-5652-482F-B49C-5F0453EC011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C44D7AB-E09B-47F3-8A2C-392166EA8AFD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70632E7-4217-440D-A380-AFF1517D2A8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884FC893-9CE0-4C1C-BDC0-B0A82A75E29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AFDF44D-89B4-4B5C-971E-FE4592A9C66A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6D46838-9F3E-4BFE-8FB9-CB56977A0B6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FBA7CB8-CD31-4AD6-9E6C-A18D611E10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517C2F86-3CEC-4A4A-A0D0-4C19BB6CBD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4007BCD-A90C-41D6-8F55-72F74299C5D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385DB25-8593-4998-90D7-511F628934B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1499F07-A882-4D68-9281-8F42C5A6F6E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7B209DD-760F-45D9-8F84-77B976BF761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1EB9763D-E50F-468F-85EA-2A8FDCE58E9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80CEFC2-B8A2-4266-8626-BF69EF976ED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1F13249-CB61-4602-9472-B270756F5BA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2DD7C54-9341-405E-82FB-F7F0AA2F22B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8F9E6B2-AE1D-44D6-AFD5-8FEB57EB56B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16DDF269-3EBA-41D2-889C-8948E718C49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C7556FB-E93E-40C9-BBDF-2B000DAD925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D8B3E072-26B6-43E0-A4DA-5F52DC756D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89D57F6-77CC-4B81-AD27-F8FB5F8EE46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FE8B9AF-AF6D-4241-9F0B-2D8CAE8F515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D22C135-73B8-4BBA-98E4-338591A1E56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535BA1A-9968-4A6D-9479-709158BB5E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A3D812F-0236-4763-8360-FB1F6C9A22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B000D6D-7A8E-47F2-A64A-4EF16660920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C36E6A21-B3CE-44D1-ACEE-69724CB2563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1F55B99-D3D3-4C00-87AC-59CD83D3C7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3A2429F-6B29-4601-8F20-619DE3C51C8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B80F953-34B0-4006-8C0E-4A50A3CC71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25170D8-D7D2-489E-9D6F-8C9B0663B2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C76FD4F-11F0-4972-BBFA-3B4080FDF4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0D54A38-4852-4F6F-B2CA-97DCA8199C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9D3753C3-A2AB-4AED-8EA0-EA49F83D70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E3ABCD5-7C9C-42FF-9552-5F0C20FEF04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A5D6873-6624-4D66-9478-F7ADA756265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271217B6-1919-400E-A139-FFDC330D156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C04AEAA2-2626-4875-8A92-A4A11E2ABB2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DCDF843-9304-430C-A224-82EEC70FBA5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D8E8CE9C-D586-451E-A352-98DA39AF872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D89B497-36C0-46DA-8615-37A92D03B9A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F577B84-E2A3-40CF-89CC-85DBEF73C11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1CC818A-AAD4-4FA7-8AF6-EB8B2438BF2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E0FD0D0-E7D3-47DE-971B-B9CF2A289D4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C735C8BA-092A-4EA6-B47D-A64C3D46A47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C968B4A-9558-46F9-9048-68EAC09B198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11BECF0-5095-495C-92A3-8239598409D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0EF240DD-8DDE-473A-BF78-279DAC3B414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3531293-89B6-4C54-98FF-648906EA6AB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47464B2-84D4-4BB4-87CE-22920C9AC8C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C381FB4-480A-438F-BFC5-E9BECC4CF15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7641215-21EB-4C53-AE9D-A5D6954AD4F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24F3171-FE34-45E8-AF48-22D4E046987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FE70205-895C-4C06-B266-5DD839A3C95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352A841-8A57-4020-960A-23CBCD3A6BB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901D3C5-49A0-4FE5-A874-81DD73DF69B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5E8AD9C-8DC4-45BD-96E1-2BC6ABCD67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8DF4441A-DAA7-45B9-80F3-2152910D33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D0A156E-DDE1-48AF-A6BE-DD432968188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4A2C9CB2-F229-4E3A-8EF3-5AA7E776CC3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BD3BF58-B0B0-4B0A-9659-601AA86DAEF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37CD5A1-3726-4162-96B3-3543B4EBDD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FFA3F28-8135-49DF-A957-D36F3E3AC3C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CE10B8B-6C1C-439D-B53E-2942AAC1BD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8C3880A-90E7-4497-B817-ACBB18FDDC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F112679-E54D-4AF3-9978-FCD64C78E4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988AFC4-FFAE-402A-AAB9-4E235CDC572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C7D37FB-CF57-46A8-A59A-C02BAA0A96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5DF839E-E342-4191-9301-2784BD317CE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96699F1-66D9-417D-ACF7-45C187E1310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B43C501-9CDF-4401-A46D-B91689C05ED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EF78271-5DFC-4E6F-9C44-58AA40D6E3C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DCD0ED1-E76D-4985-9B8A-F037C66EA07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0171EF8-BB8C-44FD-BA71-DD4EBB79B81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FFA31C1-2D43-472B-9BCF-3BA6BE8D2F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C4CDBC7-DCBA-465C-9ED5-805EB6AC950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82816D8-3423-4525-B722-C2D4641F672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413D71B-05AC-4D98-BEA9-F5FF18B01A4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A334BA7-1846-4DE3-917C-B17EBBC6D74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D82F730-3EF6-4E68-B331-3A8A4410E28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928E3B2-E727-42D2-8803-6DACA3DB091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11C38399-2FA8-4CAF-B13E-97D75D102C5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51D821D-3724-428C-B17C-F9756CEBD115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D3E76D71-E7DA-43AA-961C-B9EF407870A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2D227D02-BC0A-468C-8BAE-75F6E4322B7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EF885DB0-A41F-4E87-98B4-22C05FA5BFB1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D817011-00D2-4CBD-BC18-DC13B89C73A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07E4C9C-201A-40E7-8888-4C4A56B366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4471BC6-A238-4F46-96ED-BDF2F74460C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2FD6F889-0734-47C7-A386-9693E992DB3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903E529-886A-4A97-98C8-398FE2BA730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79D44E2F-776E-4917-A0E4-A381F2C5F9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8E117EE-D5E3-4422-AC20-870204774B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773F31A-FCA5-4AA7-BD64-A3DD96AB3CC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C1533149-8BEF-4F59-8DF5-12EF8C3CB90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75B7D53-C518-4FBD-9B2B-D0391A24EA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0CD5219B-3033-4806-B40A-390E107551D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447E3FF-9F2A-4C9C-8E73-0D81699AF0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89CB5E3-0BDA-4EF4-AEEC-7AC0215E489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5BEB231-1933-442D-ADC5-5B1AB911D1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09F0F88-B738-4C1E-9665-DE504BD3671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0A40815-ECBF-4639-BAB1-712CFF0FCD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EAD4A87-27B9-481E-BEBC-2BEE545CFC5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F3F51BC5-248F-4B75-84A6-55916ACE8753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0CDA342-954E-406B-9DEE-5C9B97AF2C2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BC4B5F5-326D-4C4B-9DF6-824D64F9DB3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BF3583E-CB68-4978-865C-0DF7E1116EA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8B70991-DF2B-4781-9DED-81E5FB63540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9BA9468-A7BA-4931-BB69-7C19DDBDD8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7415EC3-33A2-4C9B-B9C6-F9DFF65EEC1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135CE36-F079-483E-9B62-C18D4CE4F88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2732DEA-DA34-453E-BF9C-1CF4B3AF72B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395756A-5C2F-4075-A41F-E0616148D82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7A4DB34-0EF0-4A78-9CE2-7F484208065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E74AFB04-B6A9-4AA0-8430-16B1E1AAB20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6B1EB1A-7579-4083-B214-C785FB1EC636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ECCC0F0-4E76-46A5-8FFF-29AADC2DEF9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E5248D4-88EE-4F9D-85F3-8ECC496061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8744F158-B345-4A36-9130-44C1EFF6F3A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A006D79A-19FF-46EF-A765-D82026F04EB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9A20F40-7742-4574-BF08-E4F81E41B6B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CA44193-AC29-4777-B542-588ACE21998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6A1D0C5-3D8C-4683-8E03-1450F4DB70E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2E6FAEA-5539-4DA0-9CBF-4B503039EB3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FA20C91D-924B-4E53-B9D3-59306AE045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0F46CBA-937F-482F-858A-A77C1D86B8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44F8A1DE-C29A-4C44-AF2A-5D89BAFBE0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D6B772BD-AE59-44B2-8C30-C48A3AB6F3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72406FC3-417E-4C78-80CD-0389C8F3788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9BA8BB2-DDCD-47BC-8AC1-E4478FF079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510B21C-9556-42DA-84B7-74E2638EA6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877C78A-D181-46A8-8E57-C7C801443C5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738767E-522A-4F97-98FF-5714D09B84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CA28E8C6-6EF6-4A1C-BDCC-6113A91674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EC8FCF7-0CF6-4477-898F-6D5C5A7D49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F7ADD13A-AED5-4BE8-9500-ABA5E1047A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54A112D-3272-475C-B545-7B7F9B2B8F1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6AF3135-90A5-41C0-95B9-8D837EF90EA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A7D5B33-D4C6-4412-B08D-F9BC20CB192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1688ECE-2F41-4DF3-8020-07D630BC1F7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07D3B3B6-56C2-41B3-A0CE-9AEB2E1DBD0C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E3D418FF-A9E6-460A-84BF-1EDB1CB67F4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45EB122-ECC5-4E39-A9DB-EB10051219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8789B1C-7C24-40C1-9EBB-10AB595ACC5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E4C06D6-178F-46AD-BF3A-8B3872C61AD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CA4BE19-2F6F-468B-8C69-306F24D7847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A7E312E-69D8-4DEF-B7BB-52F996553F1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213A045-E131-4A07-9396-60859C81600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4AB5C1C-340C-4D3D-9F98-B43EA96C226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1E641DD-92CD-42C2-9DA6-C8759288E2E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3444D617-5157-4779-9B3F-2BDA92302EE4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3D72865-BA31-42E6-BBE5-182747BF4B5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6C3D82CF-8B50-4564-B29D-E5CB2226E8F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78496F6-7822-4CDE-9C77-54BC7D006EC4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919B653-5EBB-4EB2-89B6-2DF9DAE92D1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BCD8EE40-2AA4-4189-9712-F2693501E19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CEB3965-8FD1-4E3E-9E78-1DD73663CCC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B45393EF-AE36-49B4-98A8-BD73659930A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37AB294-743F-46FC-A1F6-04849FE5F4D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93C4F97-144E-46F4-9F0C-35E639CF3A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45CDD3C-A60C-41A7-A42C-8E80F9DBCE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8B4DB6E-81E7-4A48-839F-C94737E2924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A0626D1C-190F-4CAB-8F0D-D0CF58172DD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3415033-FCE4-4138-AC66-EC9E865299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EB24CF2-C067-4741-A486-0968403AD1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D92140D-61A3-4892-BAAA-A1C31C9021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1CCF0C2-DE40-4118-B5F1-FC94FEB3E2A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2B6390EB-16B3-44C0-85C7-98A72AE537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98999A3-B4BB-40A2-AD54-DDE9D3FF40D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64ECD3D-DB5B-4AB2-AA55-CADA53854C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26556C8-1141-4612-8576-7BD4D65D9A6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E65D59AD-D1A0-4ABF-9809-DAAB0CC3BEA3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0A8D985-51F5-498B-BED0-CACC78939E3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34DEF4EF-9329-412B-A6BD-434BB0ED813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68C5A576-7E10-417B-B1DB-676A80F2845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DCF6323-F98B-4D36-994A-ADCB04C8956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06BE30F-5E2D-4BC1-8DA0-5191753E51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033DAE3-31FB-4835-A414-48DD3B1CF5E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A37DFD1F-5D56-4EAB-AC62-4FEF82C6FB3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0CA88DC-438C-49E8-880D-C45EE644DCF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D931F5A-0EC0-4212-A107-C01CBAFD514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F85A751-23E6-434E-B45B-6485A985E2A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2ED620A-5F28-44D3-A30F-E08909D8D1C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A6AA42B-A05A-4FCB-AEE5-C8CAE1AE608D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440CB2A-801E-4F4B-BB5E-8E616FB9FDB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7CAE10A-99F6-428A-AFE7-449925153C2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441B9B0-E82F-452B-B887-91C67B3FA64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93E6E18-86EE-4FF0-AE34-FE261E834E9B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C0300A2-4F00-46E8-B862-9C1649ED51D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8FCAACEA-A722-42E5-BA81-4FAD84ECE0E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5C403375-C9FF-45F6-BC9F-2A1DDAE257F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6A82C33-CB7E-4398-916D-378B1042D04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E98518A3-E3EA-4567-8AC2-27F6B1B4BAD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1368807-02D2-4583-B329-9B1AB18E32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92BF226-0FE4-4AEB-B432-1F9A18D5EC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98D54C77-28D8-4BF8-979D-6B318548C56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2C0CD49-6576-4ADE-A7D0-53428C3958E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AB01321-B979-4682-A74B-189516B8DA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BF37EDE-FB90-48F6-8470-C0A89E78252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51723D8-F802-48EE-884E-3C9D272C13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A0D028A-B159-4D35-838F-B281DBAF1CA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E6F6ED7-5267-4090-992F-DDBF465AE5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B4A1B8D-675C-4499-B836-EA6AAFBAEE6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68139E3-DC10-4644-BE28-012799D276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8AADFF9-D08F-4329-A2B2-78EBFBFC2D2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0D161EE-428E-4BDA-863F-1DCA9D6F6C38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E826114-EAC9-46DD-BDF9-FD2454FD59D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5164214-9653-44F6-82B9-471F7A2815E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9F234DF-AD95-4E83-96CF-ACFC7D1F0A3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5AE5022-B5E8-4938-9EAE-1A4CA3282BF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FB31224-F3CB-4863-9859-9D895C4A944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F58E8DE-6275-464A-8471-8C31B7648D7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FEE67D2-CBC4-4B48-BA00-4BC3BE68B4D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DD0E7601-3FA6-46C5-9805-EDC79F92EF4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B6A36DB-E6EF-4618-802B-3DC87A00598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BA3E238-A921-4889-A7D9-177646EA915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E5BA47D-8D08-4B33-A4F5-CBF3057A38F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CA7DC73-2A4D-4B76-A9BD-4541EAD12AC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319F56A-F082-4BD3-ADC9-8E05779E603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08AC4D7-E157-43B8-9043-9C8CE40D739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810CA50-C900-4AE8-B089-5E49396BA31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B8D9985-8141-43EB-A267-17A50A9BD23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2B53D75-AC5E-4FA9-9545-5ED9CDA43AA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CDAFDE7-5051-435C-8BBA-FC5FC5E0C8D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C4BCF401-05AB-4925-802E-A99E644CD0D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02308025-2D75-4151-998D-63EDD8D9F90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9BFAD0C3-3D31-46C6-A176-3E7675DDE4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C6853C3-50FD-46B9-A969-E66159A3A2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2CC7F46-27D6-49F1-8DB5-5025A6741E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160E5AD-9FB8-4F95-BF0B-961438356C7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A6C05B2-4E66-49CD-B026-635B01C625C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38877BE-2A30-426B-976B-0B5911BABD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10CC3B9-6F9E-4676-B62E-25128D5F8F4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1FC3BFCB-05F7-4519-B603-5F6057EED2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62EBBDA4-01C6-41D6-B117-F88007CD7F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2191F4C-68A2-4110-B8CF-C9A659F107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C4A1D04-BC9B-4639-AEBA-7A032DA3D2A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57DB2463-5041-4465-AFD4-23429B9532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4499421-7F70-4C0F-A22B-820BC7A80AF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484C1192-F32A-48A4-86E5-153258D50786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085162E-F2AD-46AC-A560-11D246DE107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7E969CA-79B9-4BEB-BB0E-924B846C4A4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34C4C209-F344-41FA-BA43-A18C42412495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DDF9561-DFAA-4C43-8451-1749226EE88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1E675D8-C103-4F97-9D4C-7FBA0FF52E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C8B3962-138D-41FC-9C2A-A0F8218F721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6B244F2D-740F-45C3-BD7A-8205975E471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06C7311-48D2-49D2-9B27-E5823978CBA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F168A36-85C7-4713-BE81-63E7C8842BE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6222B5F-7E82-40D9-98E8-0B1635E2E9D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D355BDA6-7786-4515-86C1-E4272A05EF0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33BE253C-17FB-45D1-BECA-7CB29994D897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D711507-C609-4924-B01F-B007C43F6C8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DD16FAB-4295-4732-86E3-3CF9DEE9823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CD61D00-9E64-465D-9B7C-805998EB0F1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8AEE9CA-8AE8-444C-BCAC-F0466719EEF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D49C4EE-DA1D-47C3-B2A2-1F9EBE2B19B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5A30A61-4FFF-4D80-BFC1-F3F9F4D9F56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E61CB96-96CF-443A-BF5C-988FC9BBA4A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B2FE126-75F8-4252-BEB1-D8919EB6AC3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6279DBB-EA3F-41F1-AA95-F88545D7ED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5E11C177-B7BA-4A76-A051-87ABB52AD5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D08EB45-1A34-48CA-8113-46D7251EA6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F372000-85AA-4E68-BA84-A5A9516400E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DEDBF79-4D70-411B-ACC8-FDD8C7949A9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8DC389A-761C-45FC-83A9-1A6AA5D1DE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07EF7CA-384A-4EB5-86F9-5ABB471322F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A29C7E8-58C4-4088-9073-EE3A1BD9E9E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F8D4795-AEE0-46A2-B1CC-567582E2FF0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098043C-7111-4002-862D-C38C80DEFD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8F2CB3E-11BC-4391-9E4A-842293BD7C1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6CA23AA0-C7A7-4773-B08F-F39C8F4B67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CBF12552-6492-444C-8774-E071B8D692E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6846AD0-8870-4DDF-A9DE-C2B18F8B82B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974D57FF-B936-4D84-A0FD-B8A79D8A0C0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0B03CFB-E537-43ED-8185-596EF0C7981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4DC75E6-445F-4909-A541-1957F769F5F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42136DD-37A4-45C1-86F4-1E4D24C5122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94E0446-6545-4DC8-856A-B07E52A0A6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E5B6F9E-5888-4A1C-97E9-C9555E4733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D40C3E5-B710-42DE-A272-56F8FAE9B63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F3E0F5D-BA02-43B3-9E89-847D27DD8F3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DB621D3-DA68-4F89-A1D1-49DF35F6A0E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5864CAB-7F5C-4745-A1F8-1507442C421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903E40B-F67B-4702-BE63-CC8AFE03EEE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A2910C4-FA1E-4516-9AB4-E957EFBAB8B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F41C33E-0B7A-4C52-93EF-460C41C2FAD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6BE6B14-B9FF-497B-95E6-DC54955FBBD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E2086D0-1364-4E28-8F6D-77D67D339F5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CDE09E1-C020-404F-AFF0-266557C49F0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524B3855-7E8C-494D-97D1-38683B64C86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7882D89-1545-4E55-9006-9332E9839CF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05CD7AD-5E15-419A-84D6-08E36E35CB4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1693F59-974D-404D-A47F-975E78904C3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7F0F0FF-FBB6-4322-912A-8EB6B86FCAA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0C8D9A06-9100-497A-B88E-892E17C26B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53C099F-7D76-4EF1-B06B-7ADF15215C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C2D34660-51E6-4CC5-86C7-FAA0580C136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93CC680-5E39-42BB-BAE7-4A7AB5EFC2B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385E613-672A-4844-AD73-98042E27F1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B674B5A-6BDE-49E1-9E21-C8430E68837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6A5D464-5012-4ED5-A9A0-97D766B5F0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ACAF33D-1C0B-492B-A8E9-426AAD77766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FAD687B-CD93-48B7-A8A5-9B02486221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708BEC44-F0D0-43BF-8807-78E88D7BE75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9489031-23CE-47BE-BF68-FAC38FF7A0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B56F72A-F809-4F37-B69F-647B91E8319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78C2E0B-57AF-4D06-A70B-7FEEF129A85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DF4BBC7-0D94-45DF-BEF6-B0BA7F1452F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9E3F036-FBFD-49C3-A017-AAEC38AF227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EE0E981-6C16-42CC-995C-B16F05097B93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77291CAE-AC5B-4A9C-A0DE-EE47C9B12AB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C758BB3-A610-4456-9C42-FA2615C8B9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DB6BD25-52AF-4FC3-8D55-B296EBE90DF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9703CAE-F00F-46AE-A339-92E4FEE2054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2DA7E2B-833B-4A2A-B04E-A808C0C4739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B23ABC5-21CE-473B-8937-C60C6923AAF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F986389-A503-4B54-834F-B24C17C3777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4C12A79-FDD0-4E0F-B6DB-7943316F549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217AC02-D0E4-49DF-A8B2-17B915D600B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A1DBB36-AE23-4611-A104-A178CBC7665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6AB6E6E-792D-44FE-8E7B-D5E8CA2FAFA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57994EB-909B-4B64-93D6-3F92DEF0AEB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BF8916A-ED8C-4BB9-B31B-4B33C5D9482D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C0BE5C7-7945-4003-A1C2-6AB3720FC7C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FEDD074-56D2-4F1E-B00F-3DC50C2702E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0085381-1870-40A3-AF97-07EE51D2BEA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BCBB28F8-8043-4115-9AAB-AB2E0F10DA0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AF214846-2AC5-41F2-BA3E-D26DB9EFB47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A5BAB9D-E7A7-48FF-A768-CE0C55CBEF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2DD1DCA-461B-4E73-908B-E7F3EA59A4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9A0A2564-662B-42A1-A0D2-D50ABA31270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0A06C9A-A6CB-4F36-AB55-F3D655FCA74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492E918B-F6EA-4DBC-AC51-CEDAAC047B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EBFCC91-8008-49E0-AF1F-3845CA1E1D8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FE5CC6D-5C59-42B0-B925-4A2513B352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5906AD1-6275-4648-9788-7A63479A3C3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F617CA5-1545-4402-9438-3A683BE27D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3FD3A12-23F1-4F9D-967F-93BCF1794E7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DD5047A-125F-4208-96CE-337B9B9C04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4C8097AC-CBB6-44B7-84CF-D5792C623CE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C9D449EF-21FF-48F8-981C-BCD097BD33F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6A9C2F1-CA78-4DAE-86A8-E161726222B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5F6B7B67-6AD9-4B96-9151-81B1E7C0C91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B60A7AA-B768-4E0E-967C-7FA14497F28F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A991845-9293-4B5A-8B7D-BF1999430C0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ACFDF30-C389-4DF0-A6EC-CC5EFDC5B5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DAE0007-66E4-4B5C-B039-01446C42A5B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3C0AF310-7247-4B02-8F2D-AC1161CA5D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4BA8C0B-0187-4A25-98F6-BFCBD8E5312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A8FD1915-9235-416A-B985-FBE80153BE9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47CE6EB4-EDE2-459A-A101-29D7889AE77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E59EF87-E3B1-422A-8B78-F80BCC1BDAD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23BA9F89-B405-48F3-99CB-0840D8E86CDF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DE6BFCF-86F9-449A-86CA-7CAC15D4C14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855C4C96-114F-439F-81A0-81D10B81D83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B201A61-4395-4031-8D83-97CA4D81EA1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AFB592B-3F3C-4EDA-BE1E-F795CEB3C366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2F38178-1A92-466D-92BC-4024CE85D78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151CC1C-9AEE-4E2F-9D02-BB8A154DFF3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8ADDAAD2-8F06-4935-B8C5-A94B5C6685A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1FF43B8-E48F-4C03-80A0-6612EACE2E3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87CE696B-7CE3-4FE0-90D5-17F4A255365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F8799A8-DA4B-4C9B-99B0-17D32DA70B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CE1FD34-88B7-4CDF-964C-273426B7F3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EE06B443-B462-4ED0-9F5E-7D6195574E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7899DE0-25CA-4289-94F1-FCA9EF9D868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CC252D3-7714-41BA-A0C8-F603FDFF0E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910B1617-3FE7-4D27-BD1B-99F15E78CBD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23C1A58-5FA1-403F-991F-D298245EDE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0DA7ACEE-C0F2-4A2B-9291-EA9DB91ABD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3A817F2-6FEC-4A10-B234-13052505D6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47CB1CA-BC28-4D40-A60F-5FC73CA262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A4FB9B4-0F72-49FA-B28B-8D38F57DB2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CB1C295-4BF2-466C-AC42-B28C92E1AC2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B507316-E82A-4B17-AFE9-AF7899359CE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952A6EC-8CC9-4041-B6F0-88E22CE219B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8D6320D4-C5DD-4F4A-A76E-A1A8331F114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CDD3833-3901-485C-9B15-1636A84CFC7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C98DE76-8EA2-4E78-9BC7-F356616EE2A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85D2379-AFFB-456B-B575-15F666C3A61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1300FDC3-F903-482C-BE5B-4B4FA67554D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DDCE829-C1DF-447C-AEFB-D7BB7A906B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1CC3DE37-52F7-4A44-8EA8-FAAB50181A8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471693E-CEDB-46F0-B72F-8653E7155EF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83CC4D6-5469-419A-8758-4F9A46E1234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FCDA06E7-8CF2-4307-AF6F-0357F9B3577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C317979-4F16-4FA6-93DB-D7E5D1103F8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4AAC187-344B-4EE5-80E2-653CFBC1EBE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B82EB9C-E329-4FA0-AB4C-3D48224602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C81A59D2-7DA5-4530-B0B2-CA2589B6F5F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02DF182-3996-45D9-9186-4C806892929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EF22678B-61E1-48D7-A55F-DFA770D4615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CF4BF9B-23A6-43B3-A6F4-235997AEB3D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DCF68B8-806C-4D91-A723-3CE51DFCC55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8BB1989-0E2E-4A78-A7CB-9D402F3E721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45E54FF-CF60-4DCE-B577-EC1D7C2351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2302E88-77C6-4D3C-AD79-B5D3897BC8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81CDD4A-FA63-458D-9B06-C96F95A861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9C734EE-70AB-40B3-8243-1708A28F4AA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FA18910-4891-4C16-939A-7BEA34B9A1B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CA08300-6CEB-4713-968E-D7964FEA11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DBEC433E-3C3D-48F8-8E50-DA188B1CDA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A7ABFF3-5A88-4D9E-97F6-A9FA3C4F6B7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D5498AB-2773-4A05-A66B-2F7E656068A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63CB8769-71DB-499A-9E2D-981DBD0490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1068E07-1A47-46FD-AECA-82AE07C30D7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BA9EAE0-C3B9-4D1D-8097-8B3B1C362F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4A0C929-A9FC-4D26-8C22-4E1D51EB103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18DF7FA3-E302-4E97-9F09-CCBF54E9621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89432C6-5A05-4B8D-923B-840B20EAC3B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CFD805B-622F-468A-9A46-E4D0F7B79FD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5692698-4451-4B7D-85BC-DA853668D33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13FDD88-2544-4B7A-9933-4E6DF4ADA49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E2AF826-49D2-437E-9036-0DC6F7A1F8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AA033DBF-7739-4F28-A7D1-531CA6536E3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9DE2A55-E4C8-430C-B1AD-1FD66B6641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6D17E2C-2E9F-48DA-AF4B-52814897A04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B459A02-8C67-4F8C-9A02-89B599E97CC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E0BB80A-2D9C-4828-BAA1-E250361EB98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90B5292E-ECBD-4907-B589-8BB90CA44E3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8F35084-816C-4EE4-A2E0-C3AB0E9F8EE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0AE9798-3A4D-4849-B2DD-4026F4527FA2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44163F3-6317-486A-B800-C7FC92E4C1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4FA6AA1-4D2D-42CF-BCB5-A8B0F0E8125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40A6C0F-6511-4ACA-B10C-B705CA15F28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F79A0F6-966F-42A9-B67F-BC7BBEAE9C3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515CA757-947D-443E-8A94-B8E4B80D1FB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342DE4C-A2B1-4EC0-ADD5-A3B795DDAF5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7CA8AF80-85FE-4AF8-A9DD-74DDD7EC2D7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484551F-2081-422A-9F58-49CBE6FFC1B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6173FE6-D684-46B1-AE0F-09E975782E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D159404-8090-46C9-BD75-177ED3277D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C7B3E55-F68A-497D-BDDA-2BAB5FE49FC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D88159C-8548-43B7-9A03-23A4D1D6435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10388C9-6E41-4281-BD34-48A16A65DF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8C52EA0-C3F0-40A7-B8E5-58A2798B102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EF6D6E5-322E-409E-95D5-1C62CBF3F48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0EB98D54-AF0E-446B-A6C9-9724CBC6DC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AF1406E-E5E9-4ED9-862A-0E21550319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EA674722-3933-4EE2-8FB6-125A2C20BA7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B913D48-873D-468F-8454-8C202D0829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9DA28CC-D5A4-4F7A-980A-80B2DAD3BFE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FCCBAD8-16EE-4B65-85A1-3CAFBCAA86E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522CDA5-D61E-43A1-B997-B55026725C0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6AD51C1-BAC1-41C6-90C2-52614E21A2F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019C923-3DF8-4329-87A0-2A01F1CBCDC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1DDAB9B-D6FA-4A27-B316-E96B5859AB6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4FD51BB-9451-44B5-AA11-BCCFB6712E8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194D2C4-848E-4ADA-B0CE-70F6D234052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C9CBC7D8-B366-43E9-878D-842029C01CA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640FBF02-A4C1-4C84-A331-7DAF964C2B5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077FBF3E-0706-403F-BCF4-E5825349954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F27B744-BB94-487D-A93B-E70B916F746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E4E7998-78BF-4436-B09A-252B36C71E8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D0296B1-3D2F-449F-B85E-CF9DC0F6B50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D342AB6A-5FDD-4631-B7E7-60822905BDE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24B1A5E-4B18-4FB9-82C0-F20418818F6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8E3D663-5996-4091-84A7-4D295268D4F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D5239A0-A26C-4AB9-B6E2-61A2A6DC506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35166A59-4DA2-4918-83EC-767E6C2D459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6A96781-5D7E-4BC6-855E-07589ABECAC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84BC30F-5F72-44A8-8364-37E8FAD982A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9E68557-C125-4C38-BBD8-2603F67871D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6A1079A-EFBA-46E5-9D0E-3FD35FE6010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953621F-B1A7-43A2-8BB6-209A8539AE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413B18F-49DB-4F69-89F3-545BF70AB6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7847278-38D3-4551-A8FA-CB858BD66FB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30EA470-4794-4BD5-B4C5-3C8EE8CA3A9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A2C1DAA-3FAB-435C-B355-E393EF51ADF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EF2EC0C-8A7D-41B5-A377-E53AA8616DE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9C9C408-2E9B-4AD3-9957-07F9CE62A0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36C48E8-07AA-4122-9255-921CD539DE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B9F3095-0F8E-4756-8C6C-6A8C804428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A09F50D4-4A30-4DC1-98A7-98D4AA9600B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44F0E70-D8C0-4917-8C86-C98B517088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D6B923B-AF13-499B-B33B-30A0940847C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3EDF576-2F6C-41D8-9B6C-3CD1583383CA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3C7B00A-2557-471F-88F5-25766273CC3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664E636-38C3-4C33-AB14-EC8A41C6B9E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47ED6564-9915-4E0C-A211-308D81665D4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6A63FBA-52BC-44E5-8BA1-0B6621AF776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5F1A1CB1-B6B9-4BBE-ACB3-A0873DAECE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7DA2492-D0CB-49D4-9B4E-25F44B73BDD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37B9770-7A7E-4462-B1E0-25570DDA757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79A4ED5-B2CC-402A-9C43-82EFF3F73D7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73B8121-3F7E-419C-8CF6-9091B6D23F7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5764C01F-F93E-4541-8958-D810CFCCA28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38D909E-D342-4931-BB07-4D3CD906CB6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FF040A25-F740-415C-A99F-15D7B3580B5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E9BCC69-188A-4B46-9573-D6E073AFAF7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AB7024D-038A-4B43-876B-9AF852CCA37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FF3CCF4-F56E-4260-A924-BF5DD4445CC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074F293E-B8CC-49CC-A3EA-C892515FCF9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3AD83AAD-EC43-473F-99FC-4ECA276B8B5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94100D9-0D23-4654-B4E7-5B01340F18F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1D4A17A-7004-434D-AF7D-BBFC2193E51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2564FCFB-1CE1-448B-B6C4-E718A2B19B4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E417047-245F-445A-B8F2-F2C0AB3ED2C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FD1715E-245C-4902-87BB-68A2EA9F9C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A667EE1-BAC5-4D94-A106-277A4167AF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2641355-D817-4F6C-AE28-4A68A17EB9F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5E97828-A339-401E-B9C9-65B0DC4B1A0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78C36EA-5335-4DE4-8655-4B9EA10354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7C32471-DEDD-4036-A54D-DDFA3341825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B6629BD-797E-4861-BEF4-CDDF05152C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2FF3BB6-E9A3-42A0-96F5-74533B8B2B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23EAFCA-3ACE-4297-9731-C6E3CA3AEE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8FEAA93-8589-45C0-82EF-45C45C95B14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56E8D9D-3CEB-40A4-A266-87BA170D8E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18D6CD1-6030-44E9-AF65-342020CE2A8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7B6152D-7613-4806-A312-3D3C978BFAF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9B14C1F-B621-4B7C-A8A7-F85FC2FED99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001CAE27-2127-4547-9A15-2DD16EA8F72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428E948E-EC7A-4796-8075-F2EBAD4C3092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D8E7CEBA-9B5F-4DFA-A99D-876CB7E1BA0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BED5BB1-6617-4F9C-8ABA-4C1D81FACA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75E5C11D-4085-42EF-967F-6295BD9E268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48B1290-FFD4-48A7-9428-6C3A664B0E8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DAD70CEE-CB94-428C-9F49-9CC85F2B24E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BD0D136-F0E4-4083-BE9B-0BB31D4CA3E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013DD4E-223A-47C3-B4A9-749D933ABB2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5B73D63-52D7-4963-A858-3633369A6B0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62C4BC5-1F08-456B-8C5C-A02330966AD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D9DD68DA-6871-4F65-BEEC-BD500717067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1CFDD0A-2428-433C-8273-9DD75B84ACB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A9D0C12-0D4C-4DD9-963E-A7CF7EB6E1E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A67936A-D0E2-41EF-8EEE-4A52A7CB895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45B36DB-84C1-47C6-B085-4D977FA6FFE2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392D986-B7C9-4BBE-A04B-EC5715E9DA1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EA8A24E-0327-427F-BA70-D03A694CD1B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FBFF230-FE12-4FE6-B534-FC2716FC2F8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0D48AE9-8F35-420B-A102-2808682E0C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1492AE0-BA56-47AD-B430-6877F52A90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9AC2DE49-4193-4B89-83B8-546C1336DD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ABFFAEF-95F5-4DD4-9648-F0C68C7CA6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4624994-B8E2-4642-87C5-C60DE8CBA95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C0904F53-2993-4835-A185-FAF81C1B0A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1021F37-3182-4191-976E-BF16BFA1256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C6CFB219-42D1-459C-9630-FE84AFFDA2E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07EB6148-6564-4995-ACC4-98E4C7B77CF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BFEBBA6-BE2C-48A9-959C-6D53D5D6BC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0F58A91-FBC4-44FF-9CAB-B600293B477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AB09F23E-B842-469C-86CB-2B1237308F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D6094801-25D6-40F7-B8AF-5CF13D03B5A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11F90953-B460-488C-B4AF-AD425D91FA5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7095C0B-FDE2-4B11-A04B-A3F1E4C2AB8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F862651-01C3-4318-80D3-1974CCF3AA5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4C0AAAAF-7794-47EF-9E1E-B5A92932B77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08C1F91-79F5-4822-9CFF-19BE7EBC2D4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C100B20-488B-478D-B59A-CF3576A83D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4F616060-C253-4F8B-A4CF-990E556C32E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5EF310D-ACEA-485F-A7EE-0877AB834A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5FDBE1AE-CC4A-45E9-A303-96C9B79E6F9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4452E44-75F7-41B1-8C06-2E2A7670BEF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70E17EA-6C4B-4BEC-9ED5-8891B88295F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DAB423B-0C61-4A20-B743-94076B16D7F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092D456-C7F0-4B71-9B65-43A72907FE1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813E76B-E704-4E1F-BBA2-47AEFCCF668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C5624117-101C-4B3F-955A-07C15A24C4B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811DD87-B8CE-451F-AB67-195D0723B42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534CA1A-0EFC-487E-840F-144AF4623403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74C3A09-7711-42D7-8DC9-2E248FCFED2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06F16A6-6B83-43B9-9AE5-616DED3E6CA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FD43CEB-E683-4FA0-ADFF-5877AB9DC42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2C99B47-70DA-4AEA-B83A-948F7A4A3D3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3E6093F-4C30-42FB-B9C3-387CFC07858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929ACD8-0892-4DA8-BCCF-54AE02DDF1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035D2A3-1688-40A1-8006-42AED613B6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F5F02B07-31BE-4C63-A097-AD6FEAC6973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FCBF457-08A8-460B-9894-C5F22B96994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1742CF7-6CD7-4C7E-8A0F-78061F89F7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762C4F7A-979C-4270-84DA-E3C88DA290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3C554E6B-41A0-4A7A-B00C-0919FBCE81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248190E-C950-4257-A61E-944EF6715D1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6FF69B2-3682-469F-A18A-2C76E3D2FD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AA95621-C762-4046-9E6A-9926FF1BC2F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7072A24-5000-4CFC-864B-FF765A10D7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A2A62AC8-4394-4773-ABA7-2F3D1EA9F01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3A75D26-CCDA-4303-82C7-CC6D0CAB40FD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E8EA31A-6C35-4971-86E8-D7FD5130564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70C045C-81A8-45B0-A62F-BDBE403CE7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0E03843-022D-4434-918A-4D0BE6D3309F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17F79EF2-EAD6-455B-8514-04854F38B82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410E548-4851-4D44-A319-0829E52288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B179941-7258-4950-BF43-9AA2689497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81824AF-26C7-43FC-A690-F4601702A80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FE3BC4F-F794-4BF7-B6A3-482ABEE6908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414CC05-633A-4E5B-B330-BE670F49ED0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6210D03-AF16-42B7-A2CE-7C82058A7C0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0BC25B2-1189-45B8-A4B8-E1CC95A4606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15A3425-060B-4AD8-88A2-DEF15D1CE0C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7700B0C-14D7-4406-9A58-B65C289708B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D172E845-C0FC-4913-B0A0-E7A4F589A9B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73EA5502-765E-452E-8ADD-653FE106DB0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5164F80-0436-422A-B2EE-FEF3E92B4419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DA04B12-A0C9-4C4B-9A8F-6BF22247D37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F55990D-E07A-417A-BF6F-601BA175143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EB5D73C-2BFA-432F-B1F6-514DA3E1509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C12A088-3D48-4005-B667-63F8E6B4500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61EB339-4D2D-48D9-9257-E29D5946D0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7F77DCA-6EF8-4EC9-BB74-5E1025678F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2D47167-14BC-491B-AF9C-01C1AEE3DD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6C8229E-593C-4213-A984-BD556904E8A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F7AF44A-FE51-4FB4-9541-D01F3352F86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3ECDB9D-B76C-4635-BE90-09F2914D5C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4EFFDDF-2420-4BB1-8D38-C073A554A8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A3543E7-3627-4828-93A4-1FE518D2134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9A3F7BE-29F7-4892-AD52-A39076EE2A9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D9798CD-5D73-4970-A445-679F0D090D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692100A-D081-4A0D-8E38-652469EDB43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0D0FE16-B897-4B14-9339-27E8C0C8E0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B9B7B2D-A59F-4EE0-BAC4-A188B227918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A573998-CC55-4015-9948-C784B9CE3D4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D6CA629-668C-4A9B-84C3-4B5701FA46A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A9380C4-0FDA-4B8D-80DF-D13D2E438C6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1FFA2537-E35D-4149-BB11-6D7163FDFB6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5B3CB92-DF43-4A0C-AEAB-0B81EF1E20D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B1CA29E-57BA-4C70-B812-B341D5FE16D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E1B50A13-5163-4356-9497-8C8871D4D27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4F8A65C9-86F9-4434-A6B0-3EDE352017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ADB6C0B-28D4-4CD6-A353-F9542ACC446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EA8EA76-0D3A-40D8-BECE-F408E1F2511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624B006-AE42-4E47-90BD-A0B977B4A62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CEFD872-0BEA-4AAC-9044-6AC5FE4AD9E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BB2AC7D-7C92-4604-9A3E-984B5E57E04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74DE60A-D1A3-4350-8BC7-9FCF302B3BF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48E342B-A5D3-413E-8FA0-97324FED5A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A4652EA-EE5F-4746-B001-D141C153D40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A527E751-417B-47BB-A7D9-956156DD661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77F0DDC-55E0-4438-AF73-DF38B5087BD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51DCCB9-B80F-4B0C-88B6-B0C5BFDC7E5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5223E68E-D146-4B60-913F-5C881E09FF2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0ED2E2B-3D0B-4DBB-BAD5-736C973F8EB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6DECE7D-1D76-409D-90D6-E0AEF206ACC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DF54132-92AA-48FE-8761-80AD8E484F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363DD0C-8AD6-4D9D-BDD0-2F9241EBB3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62CE482-F82E-4A8A-8E43-8C069C8D92F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1B4B11A-FF1D-46AA-A123-9F721796F54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EB08024-706A-4595-83E3-FB59D399C9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733041C-CD4B-4706-9936-742405FB31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7EC1D13C-51B8-415E-BB88-E3162271C6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C4E8DD7-92C8-4EC2-83E5-A71A222D718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AC61AAC-89DC-40AF-919B-8385D5BE93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6BB5BA7-07E1-4038-875B-7470310196A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A12A769-37C9-4ADD-B682-D0EF9E9283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5B3640C-B588-4DF7-8E26-351CCADB889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FE0FE05F-87F6-4224-8F04-5AD9B567DC6D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4436941-EA0C-4F85-9DAA-07D50DEAF65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10E1933-8342-47A1-A470-80AFE08CEB5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8A638669-93F2-4819-8DA6-F13FFAC0149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5808238-277B-407B-AA08-062FB80D5A5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3A27FC90-F5F7-421D-BEF4-8A2C02CBEF2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336340E-6243-44E7-891F-D2D4E912F4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687F82B-18FF-45EB-9FE7-12686FE9AE1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86BC1271-BCBB-46DC-80F6-D109E5EB8E1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0689EB6-E9A3-4D2C-97F3-A6744ABB1A4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1E0E0A2D-5526-4A1E-9E8E-215D094DD2A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BC3BFB4-D764-43ED-9325-647B6157F20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DBCF246-A6FF-4990-AE20-5A6763CDF4D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44344B4D-AF31-45D2-A5F3-596860DE5696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58BCBAC9-CD23-4036-B388-719681EC8C1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1643E34-3234-450B-8164-396AA8C1244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2CA1080-03B1-4201-BEF5-F34C2AA1148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63195F68-9C43-4922-AF29-84D520EF574C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538385F-67B3-4060-925E-DA53E63ACDD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642A8E8-41AA-4C22-8167-D850BE68996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A1DEA8B-6181-4FFE-8A68-9619D1824D9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B4FD7D7-25F1-4234-B6DF-B21B803FB2A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A0891992-7DE2-4337-98B3-75BE592DB8A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48DAEA0-C57D-424F-BA67-1F6D10D2CB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D8BB302-0DA2-4445-B1FA-20C990FF65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3ED81DE-B21C-44CF-B7BD-0D1985383D8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441D611-8C8B-47B1-A2EC-8A03501BD7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4EE7885-DB42-4FBD-A17E-0F3A85C429F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D19F84C-8B6A-4911-A86B-EA63235BB57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1BA372A-26D2-4064-A39D-986015F67D4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8871D9B-9FE9-4FE6-86C0-8DB7C31D76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2301BEB-A2CB-4234-8AB3-B74EB8F419C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5543326D-1FBB-4EDB-97B7-587E748853D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031B4D1-E453-412A-AF4F-28CCF066EC6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8CDC375-8D0E-4142-AB79-30113829A15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AB57CCB-6518-4501-B0AB-4C3BDA1BC35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EAE6D77-E542-4F8C-8FBA-1E8FD9E1903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4EF7503-7345-42C7-8173-8514B6E88B3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C1C5EB2-AE6C-4493-8F65-7328A684C4C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C696E0A-0D96-4D93-BEE0-16E1D612B11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63D6EA6-92EC-489D-9620-DB3A0B30624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834CBB4-8BEE-4442-B094-CBA381CC369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2AD7512-5DBA-46F2-B137-2E4D7BC1D8E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700D85F-E6A4-45A1-BF7B-0CA451610CB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D3341B5-300A-47C5-8E60-D4831077AAA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4197EE2-5D41-4D48-8240-981ABC46B2D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10D0DE4-BDFB-41D5-A60F-1567806D266C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054A248-8460-4C0C-ACCF-A55C650EDAD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1D8E2B2-35A7-4AF4-A8A3-F73564E07BF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C1C19F0-7217-4F2F-9F27-3A3E684101D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F3D1B9D1-129C-4680-AFD8-B376ABFAB76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73C3B98F-9085-4ACE-8B08-B8CB3747178E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F8036F3-7692-43D3-A8AC-ECF51D6217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7C5CFB5-4975-48B7-84D2-36117A53356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8CBEAF0-B14C-4E08-A4FB-1020783A2E2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2EB2EDB-019B-4CBB-9E71-8C4BAA69A07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209076C-6A12-42FF-9F2B-AC05FEB11A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8766F316-8BC5-4DDB-A01F-1E1297A7D7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F9FCC715-FE74-4FF4-817B-388AD7AD1C8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EF72D23-0675-4AD2-B9D2-30E305038D0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8DE3004-2C04-4222-9D30-587F127586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2D9D06FA-2F53-468E-9113-53216BDFE35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633926C-DE77-427C-93FF-A50859AC3B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F85B919-51E6-422C-B059-C2C4A2B2517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2503F9B-E570-43FC-8589-584FD5FADFF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C59D695-F878-47F7-83DF-08DA04879F6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5002BD4-6248-4D1A-BEB9-BDC20DBE02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FD7958B-8391-4801-972F-D7D85F1786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E279898-EFD4-413D-8261-BDD57866577B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41CC096-282C-4659-898D-370165511B7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1881DD62-3D7F-4B66-A29E-AF9D17FF194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123B4DE3-623A-4404-A7C2-C654FDCF5C5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17FFB22-2BB4-4D31-AAA1-1C3E8C43F1D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5BE6B9A-675D-49D4-B009-FA63711DC1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AE2153A-AF14-44D3-B364-54EB19EE101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091D4A9C-559E-4324-B5F9-41DF363DC4C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BC2F1D8E-0D8E-4C12-B0C8-897DAC6C93F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46CA621-B234-4804-998A-B2AD037AA6B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47284DD-E9CA-4247-A964-E357456BF2A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2A8D37F-4B83-4A13-BEEC-4964587A70D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E275FA74-456A-4618-B9B5-D2E4D3878F4E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3F3D7E4-8695-47E6-98F0-B067E823C86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0B1594C-7BDE-469F-A7FC-F2E0E1CC9B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253F7E1-0193-402C-A6B0-F6BCAD99F2D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075E450-1D0D-4A40-B792-005D5EDBEDD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9AACA3A-B494-411E-A45D-81D4187D81C1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CA628068-99F5-4FAC-A850-5493069AD5E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AEBD156-12E5-4902-A249-A64662176A2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85F6E054-FA33-434F-B8B5-C2542D38214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E44B439B-668E-4942-B20B-A391C6EF9D6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4B93923-4E6B-4F82-A916-150837871D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78112B0-0D40-4946-A553-49812E94D9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D389F5F-6DC7-4068-9D48-DF697DBC751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D4FAD012-ACDE-48EC-8BFB-5E0E6C8D5A5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C8EBBAE4-216C-4569-B4D5-9A9F739BCB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51C05DC-2C07-4024-B08B-C6C251E8D8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C032756-ABE0-49CA-B831-AC1ABFAE21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BCEA2F8-F436-4C97-8FEA-CA0DF061963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E2170BC-D115-407D-A491-880A47D9D1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A5289CFF-383D-46F2-95D1-619163802A0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3C6F59F-5161-41A2-8307-20FBF5AC7E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420216D-5ADA-4C4E-8805-0E648722CCB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09F9B16-6904-45FA-803C-A9050CE0C48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83C74537-B051-4F69-8DAD-3273AC04D16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96D8539D-19FB-4D98-AD27-6B3945D75A8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1FDE9227-5C6D-49CC-82F8-B3F1441F4FC7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86C000BC-4BBE-4445-A825-92A2840FDEB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998E3B5-8FDE-4231-9785-F61E462558F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E18A680-20D1-4074-AF53-CCF28EC051E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B320F28-F1E7-4E22-A506-F2FA4C3823A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7434E52-A156-4359-9F66-7FF186D89BE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B532F37-B939-4371-9F09-DF95104FA98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DC05C26-ED48-4CEA-B8D4-928C9175136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45A8280-DE26-475F-9040-AAA76A6B6D2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8950A33-8C56-46C0-98A5-21B88027FA1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7D4C85DC-9E6D-4CA5-9717-6AEE540C856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9E7FAB2-C6E6-4619-9EAE-FB339713C7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6D40A52-54F4-421F-9D58-AE6D7787316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3B6F6844-EE38-4FEE-B2A1-CF836D7AA19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05EB17E-AD79-465C-A790-66DFC45199A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E787C13-407F-47C6-A2F1-F308BDBCC10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5C7C2EA-999F-4925-9F4F-F736BC988C1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116D892-635C-4BCA-A02B-FC75D2A7998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2AD1933-E5CF-4B93-AC78-BA0F3F6F38A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0189061-2CA4-4B9C-BDD5-94AE0F9EBA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15BF0DC-9167-4654-8CAA-CABDB7FD4B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AD599CF-E067-4E84-90D7-BC14AD00E5F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F7B9CDE-36B1-4CE2-A54A-88194379653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4ECD9BF-C104-4546-8E0F-06792A5F0E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98EDB15-2242-4CC9-85B9-3652A87E309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E7C700F-8D32-4214-8029-D07EC3F641A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483EC2B-B5F0-41F8-8D14-D2AF7304165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3541997-9F38-4B02-A517-EE4EC07EA7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88683F6-5967-4F57-94E6-B28F29235A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4B4E0BC-A0BF-4CD3-A537-1F4C0C11F9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3BE5ECE-2170-4A5B-B33C-D6D63786C39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CEDA47BC-9A06-4505-89D0-E10ECC550D0B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612143A-C5D6-4793-9BC9-E41ED3492AF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4655F67-A224-4E8E-84FD-A7D494EE1BB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D326227-1FB7-49EB-99DE-124E14BBAF06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2B0F895-5EAD-4132-9C10-8E167E2C67E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E359F5A3-2CEE-4C86-9AFB-B01570346BC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C5825F2-19E2-48FF-9866-82A08D2B212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5D94726-390C-44E4-AD15-78A500C2C0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35287C8-6276-4CD0-8A6E-18808F54C99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7FC606D1-D0A6-4C55-AFEF-F3F2C058B3F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E07E6B6-6D15-4247-8462-0C5170A831F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43BDA7F-8A98-443C-912F-7BE4AD6E07B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21557A6-DC1C-4285-A1B8-B48C0ABADF5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20BB212-9B5C-4081-BBF1-B49CB35BD4F8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C103B8FA-301E-4E28-989A-BB4083F03A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6BAA7CB-F169-4EED-A729-CC59253666C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E00AE2B3-DB21-4E60-8E8D-4CE54FA82C1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D8630E3-8FFC-47F8-AAF0-E7D73C36C47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322CB49-6EF6-4A60-84CD-4CCEBD5EF14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5229F26-FE49-4E4B-8EB3-7B2FC3D8F1B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66CA9DBA-6C5B-4085-A3ED-9FCB16C5D32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F89A4AF-AF2F-4225-BE65-AFE56B532D1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28380F3-6374-43D0-B62D-72D5729096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151579A-945F-4D76-B9AC-1B4FDF094E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AEE1BE4-5C9E-44D5-ACEA-59DF946831E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3A197FF-AE2B-4FD9-9668-BE54D36C595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D5F4C0A-8603-4D23-82BA-304D8D3F6C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7D80AD81-0409-497E-B593-5B6CA03055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C910C1C-AA2D-42C9-A59C-E36D18E9D4C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0438868-9AFE-4A81-AADB-4B53A541961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F8B7197-9C34-4B3D-8273-1FCC911A1B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B43CC082-A1B3-42A8-9757-DD28793DC7B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AA73325-2398-416F-B71F-49EB17AA6C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912352B2-A91E-46E1-99D8-3A36F31E0D0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33F2C24-7938-4F78-B69C-3D100A68561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5AE773C-53E1-4081-A58C-4127E9B9B17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79C5B7D-C1D4-4D12-8F28-F812646B261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EA43382-82A6-4A2C-8B5B-48FB769C71B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1F8E599-663C-475D-882E-43BABB71F1D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9D941BC-7BFE-4784-8110-322B3973F82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84E2DE9-0A6A-4ABF-86FF-09217BC4CDF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B729BC6D-439D-4D0F-8BA9-6EB5A401F7C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ED54A0B-8112-4FC6-AC7A-29CF6547C81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0F88526-AA4F-40A8-87DB-03B4FE208CE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57A2A98-A0E4-4DA9-8383-71FD9DBFFDB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2850BF4-6E6A-408A-9CE8-18F08D42DBD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F7D78514-5959-46F3-9ABD-EA11256AA31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0060E19-3D46-417E-9A33-061DBA999A1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01AD324-FCF7-4B65-872A-1CAA3133FA8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CFA244B9-9338-4F60-A54B-BADB612A662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CA6F381-5424-4375-B2D3-9A33817FD4D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D3EF78E-2A23-4FBA-91BF-8B21C7C83FED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F668C98-5E7E-44A5-9F55-25490752AA6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1361171-9559-4FC0-88C0-CFA1E858E44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BD124E5-682E-444A-A956-C9974266846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9BF1912F-2FB8-4F49-8900-0B7A5EEBC0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D468C862-4DC0-4F6D-BA4E-11B679E0A0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685969E-B149-4FC6-96FE-7279B8EE05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CBAA4CB8-8DB4-4271-96B7-2A87FBD842B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F7CA92D4-B401-491E-AD85-FEED6F2691F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B66F51E5-4455-4640-B92D-38C9A7D0B4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CB1E188-8BA4-4923-A725-74ADFAD93A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D3F165C-5953-4A09-8E91-D889CC5075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B5F75986-F010-49F6-A5EB-BBC875E542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CB10C11-4A8A-46A6-9A28-7319110B66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968740E-FC0C-4768-8A2E-8E010E9D66F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0DDFB7B-9A88-4E22-B819-2638E48F9E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468910A-CECD-440E-89DB-6D758B90999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94DD6532-C562-43D7-B05B-193C31AA0EA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7D39A8A-2747-401A-B20A-333E3CF210C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C5B95C3-10E9-4D9A-AD69-E84F9F727FC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B904F1F-3546-44B7-ABD5-4311A565814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3F1730C1-EC14-4FFB-86E7-0B1B6022071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9D8285F-F2E5-4C9E-B0A2-757041BDF6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611E359-1C04-4B01-AB72-9F684F57DDF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3D5E4EFD-2F60-403D-9818-D107D93C441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8D9CC01-1AC6-4231-A3FB-BC50BD4A982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04ADD55-E028-400B-849C-BF92F8103B2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E3EE7FC-41E6-49E5-8321-946F3DA4141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B1A6C7C-EADD-4FEC-91A3-9FE7CA364A5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AEF3531-06A1-4AE8-8127-22B9B468B192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C874FF06-211C-42E1-9D95-FAEEA1409B3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A221E76-3B00-4E3B-A738-223D529C9D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DA54BD5-62F4-40BC-A4A7-82DF452E7F5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9FE756F-7327-4B33-B3F2-BD2E2492C58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72AE0459-0D61-4E19-BD6A-B8B1F62DDD6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327587D7-4067-433A-A37C-102CA242E4B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8B84456-613A-45A7-9DED-E4973FE864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83110AD-2E8A-4867-A69E-A6E1E0C98CE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825A674A-C6F4-4A65-9998-BA270FBF05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3DE54D28-EE52-4524-A052-8F493CC392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D7369F9-25B7-40A9-9A16-C06AA95E43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19F2963-1B63-44C5-9141-30B8B3B4BB9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93F8DB2-D2AF-4AD1-8170-2C0B913C8D4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F2EA7909-969A-4872-81EB-AA40B1F094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AFF4816D-D033-4A37-9850-6B58032793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ADAFB0E-82B8-447A-8932-2DE0CC2DDA8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ECB245B-4F75-4B95-B20F-352A86ADB51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2E18E04-9410-429D-B99B-6A388C7DB8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A0BEABF-B7E4-4974-9626-FCAF8431948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CA8B617-CA34-411C-AE43-D6001D3463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7961D8B3-45FA-499E-8B8C-076170A17FF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90726CA-1253-48CA-AF19-E92842DEB84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F2D30AE-A88D-40A8-977A-E027B33896D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0B5DB14-FD91-4B99-8D8F-F92A4E41A02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239B5A3-6BEF-4CFF-9603-3DC48017E11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25AB70A-8F12-4FE5-AE56-8EB54B75DE6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A5B36B8-FC08-4FA2-ADED-DD860117C9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C52C65C-E43D-4628-BEC8-B38341BA27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F606161-0143-4855-9DAD-CCF424FD74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7583E4D-4415-4826-A7E3-E3FD3AE5204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0B82CBC6-1D56-4E1B-99AB-C52A11C1437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27B7053-FC31-4F22-A8D3-DB186F94291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46F1D56-F9EC-442C-B8C6-DF9180D357C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7FA27C0-6CE6-4F24-BB83-0797A276B23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99F89D5-26BE-41D2-A9C0-E6DD4F5144D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20CDF31-0598-496E-A11A-64087092F90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AEAA544-9B29-4673-B858-11F6625BDA2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39A1CFDD-B5E1-4AA6-AD0F-B2FCF11F519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DC3058E-4328-4655-BF47-5B70F2B7E4E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37307FB-CDA9-49BF-9886-52E33AC2DB0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08E8994-D214-40E2-886C-3CEBD0A9CBF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E355440-0184-4A8C-B4E1-2C59DD02E3D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BEF3931-E9DD-47AB-8844-E895E0C6C2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A877642-B62B-4EFA-BFA7-0904234286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BB92359-6482-47E9-86B5-D741DA330E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B03ABB9-F06A-4317-A586-4BF089545F0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0F8255A0-9E6B-4190-A485-8810F37FF5B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0E9F111-C3D6-418D-A201-922D5E94F6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7928944-E5EE-4449-ACE3-0E22952C49D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2DBB85CD-18A4-4893-AE44-1EF914A9648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EEF3752-5A8E-4162-91EB-34BFD5247F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FAFE549-AB9B-4496-973D-3F27818B54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41DDD4C-E294-426D-94A2-D121DBBBB2A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33F234A-B846-4853-AAFE-3C28B53017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84BE1AB-BBE2-419F-B40A-F9424E67DCD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93DA6E8B-AED5-4159-ABC2-2CF8664F141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0D9F02D-F65C-438F-BC0F-3CB0F6DB7AA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9DE283A-13B3-45A8-9BA5-F054527634E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AF055A27-3BF2-43E7-8F47-CA8214C1786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100D569D-395F-46FD-9242-93A19B3F431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07D94A5-65D0-4DC6-B54D-C655268CCA6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AB194D3-3672-4131-9127-4F5B11824D6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6AC3446-BFAE-4B26-96B7-63A9DD2555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EA68F4DD-01C2-4194-A65F-D27D4C98569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F3D588A3-1D4D-4B29-9FBC-A08915F7AEC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F442152-B248-4790-801D-F1BB3E56182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BB64B16-6353-4CBC-B54A-4114562CCCD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271D321-D2AD-4FFA-8A1E-427515E2DE1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FF3E768-8D75-4C1F-9CD6-7EBD0F93F707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A0EC24F7-AD9B-406F-923E-994AB8F6E9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2A31281-7CB1-4130-A543-D8D1155B9CA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A3DE0697-7F42-48CF-9588-50066606293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B4AD3FAE-2CB7-4C4D-BB5F-7D96871F93C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C4700A3-4D83-4891-B0E4-24E9B3CB45B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40A31D32-90CC-455B-9C59-9E118961E4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6E8F5E94-8133-4B1A-B0ED-65BB3A5CE98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D99EA76-DBE0-4320-8920-3A378A2F962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32B7933-0080-44FC-8301-2E367BD55E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7B63E1B-7C2A-4D7C-9E19-CA5DCF8D87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D48526F-603E-495D-9C3D-6A6A33E51C2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2078C3E9-2DFF-4ECC-962B-B54BA3A0DF5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8473381-0917-4A48-8B3D-DCB0F4B61B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8482CD1-B9B3-44FB-8E50-C9409F50E18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62321878-6F0D-4A7E-9C21-361AB6AB77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A1464E6-EF35-4EEA-9F87-0ABB64582E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B1CA1176-B0FE-434C-B8D1-B6CFD46111E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6C81562-1F12-4966-9CEE-4A8C052935F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2608906-F9AD-4E0A-811E-B774086C37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9270B943-8040-4805-B515-FCA1CA28B1B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F809EE1-427B-4841-ADF6-34082537CD4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D155994-FD59-435F-A576-677259AB221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A69A3A2-6023-4A4E-A76B-ABCDB962D7F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1C151F2-9630-477B-A980-3FE699498F61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1637772-FC4C-46E5-BD78-F34DC654339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BBA884FC-C187-4A8E-AE90-12A7625EF3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48BB252-F6C9-43F5-A4A8-151F74DE2C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CEA6A64-320E-4FD6-8AB6-3CD1A30788B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7BE25E6C-84AB-4BDD-9288-840293DD6F2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CC648E4-B59C-4203-80E2-D99453107BE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9850621D-DFC1-4550-BDC2-442F7D48D8E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0A5F583-EE77-4A3D-B644-EE2D4858FF9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17282D0-5733-472F-BAC0-2F520E7F508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6C49976-FC80-4C7D-8A00-EE7F39B6B7C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817BCF0-C0C2-47CD-A776-6BAFF08A56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B6A26F1-B289-483B-813A-94991F03C86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1E4DF6A-3C37-4812-B0AE-62E7B80E94D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145A0F4B-6CB4-4A5E-9B96-458BE24730D9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0B292BB-84DA-49C4-B8A3-D4BC7D7E6F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74DC03A-5A4D-43ED-83C5-F26271CB14A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EA9AA82-1C98-4C54-9FF7-DA9CC9EBC62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D401D1F-07D5-493D-9433-280730A659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00B98C3-1260-4D24-BFFF-0720CDA622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B8AE194-56DE-41BB-B9AD-AD747CE846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346B074-02DC-444B-BB14-0E56FE7F557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36EBA53-0357-4D74-8D64-134FC054E91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8F24530-90AA-48B3-BD5B-26B3A36C7D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EF023A6-441C-4A0A-B2E1-DCC0614501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87AFC971-FDC2-4D98-879A-015E97D8517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D0F200D-0A1D-4B86-BDD2-F831F6CD5C4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90C818E-F733-4B9E-A58F-7C4F32DD44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B916AE1-B460-4F01-A6BF-181A4B5B730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A45CD29-4A46-4033-B013-C190DB9921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7395335-BAE8-457F-8AA1-CC5980E6EF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456137D7-0D58-4FE6-92DC-DDE225EE4D7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3AB7296-93AC-4426-81CC-2210FE57FAF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6F53379-1448-4AD9-9BC5-D378E902CA2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3B0924B-40DB-4600-82B4-19841C0E46C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2503EDA-9D0E-4520-A162-55BE09DB2AE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5EFCB5C-8CF7-4811-9E41-912DA057A18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BEBEBDA-A3FB-4379-82B2-C1F565C28C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6F87220-79AD-4928-8031-60D2F9CD61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7A7B55AD-3642-49FB-8FD4-BEFDF4C9222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9D54356-5F6A-42D3-A998-9F842D05983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22ACF5D-99A3-43E8-BD6D-909EBAB7FDD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68C54AC-F224-494A-BF24-B8E4F120477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F2EFF1D-050E-4C9F-9ADD-552842EFDBB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2E24BD0-CEA9-4868-95FB-58007D723D2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9B94594-94CF-432A-9B10-E1E8B39F846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7BECA6A-5C8B-47E7-BF37-603BA07D151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F8BA79B-AD86-4B0E-88E6-A9CDF15ABC9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E46FFFA8-E05E-4B82-A643-FBC8B11535E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D6972D1-D6E7-4F14-8785-5EBB65FD3AC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A69E5F7-D47C-486E-BF2F-E1740EC310F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B5657EE-07F8-423D-9F62-B0525AFB61B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672EAB1-4140-4388-9884-3A89F3F9E9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6D1AE94-EA3C-444F-A814-BDEB08EEB3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E39947B9-8FA9-4838-AC81-B2ACBFD746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C718864-D4FA-4AA8-8B64-E49CB9270E7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72900A6-A958-48C7-BD1E-D12CFF8B602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7FA3CC7-05FA-4D49-92B0-6A2D3AFBB3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BD02021-2D8B-4D64-A9DA-9A683FC3CF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1229741-08C2-4C89-A697-763E5B6775C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01447A4-3FB6-4192-B699-F2101F09B4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E1338A1-0A29-4D11-9E0E-DA40B942B5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B485A21-329E-42A2-8582-5C8BDEB085A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9B8BBC0-3D44-4B17-94A5-82AD6D5308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34908D8-0018-4514-BC70-92486F38C5A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F540B50-C822-4B87-8DF2-43D65CA7024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382CB1A3-1204-43E8-88C7-43819F0DCBA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C78EA42-7404-4E43-BAB7-2DC72BD56E1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FC13C30-EB3E-4E81-B621-F406C5C90BC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6D90B32-A93C-429D-A7C6-289738C8D5D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601946D-B326-493A-A682-6DF1DD0D5DA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5E4F155-F9B4-490D-A518-8B1C99068F2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86F5023-12F1-44DE-90EF-A12E2E97A0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F532FEE3-B3E9-4C81-9CA8-5AAAD82B82A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9FF77AB-D19E-438A-BE25-9363F987E9C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8AA00D8-0DA2-45DB-B86A-233B58E3AD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D182FCFF-7EF0-4A13-90DA-846C3BB0395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3FA51CE-C4B0-4328-A2FF-ED7988BCFF6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9E52115-B472-4ADB-824D-F18FF928506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5DC10A5-4096-4390-9AB6-A0A60405970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189C6112-B3BB-4BB0-B124-2B4490514DD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BD4CC15-E4FC-461D-A194-5B7424DD42F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2FA3C74-325B-4693-BA36-1E8F46E1A12B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D98596A5-E6AC-4F43-8F6A-E26F3002A5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6E445E26-8577-4D2E-90CF-B1AE2300E31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AC9501E-77DD-4F32-B3EA-2CC825E2A05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41454AB-B3E3-4182-B775-0D581140B4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BB1A154-F2DC-4F7B-9AFD-E001FD9ED43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27AFB37-98E7-4265-824E-E218919AAC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4B654483-B41B-4477-B945-82F308300D1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D4CA158-1DB2-4C70-8BDC-675F9DEEF4F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D4C75F4-0B2B-493E-8C53-3FEA485A32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F16D80B-8BDF-4443-B818-3BB643A440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25113566-6321-476A-BE60-555B680B0C5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BEF25F0-A300-4DBC-BAAA-981F2C9D82B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6DB34F0-9BE4-4259-AB06-D9A3F66AE4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A8B7BC8A-9579-425B-A8E4-EA76AEE344B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45B9CF5-CD1B-45A8-AEB3-67B68F953D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BD25928-822F-43E3-BC70-7B68C921216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65363A4-E2FC-492A-9FBD-125044BD934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32D710C-F891-47CC-B10F-EC8EC9F485C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F4957F8-A34D-440B-8CA6-7993B10E38B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AF63678-A8A0-42E9-AD09-1C887142F6F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53E93B3B-6A36-42A3-9B0B-CC2D2F08BD0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8404D576-3728-47BE-A7E1-4ED216D459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853EE632-6CCD-4DE2-A0AF-7E3E83A1ED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DCF5A81-15F6-4D2E-A17C-08AE6CDA325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7DADF42-E32F-4BD3-9B26-9BCD41C66A8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B1624D0-061B-4011-879E-4520DCAE165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341CA31-852E-449E-ADEE-32039689266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483D78B-32C4-44E0-A8B6-15C0F2C365B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1BEC253-7AC4-4E50-B1C0-402C16F11D7B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1020724-4D41-4B48-9F5A-77BE4C5F6B00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9E52697-F470-49A0-8FEE-C8D3320E2E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EDEF46C-D12D-401E-889F-4BDA63483B7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026240E-7061-48A4-9A79-48602B70AA5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62757F6-9CF5-430A-A0F2-4DF12A07DEB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E73FAC0-396F-4660-8B02-3B044909065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F7323A64-AB44-428D-961E-37B7CB87844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21C7412-7CB3-4AC6-8C46-AB8D8867343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628A369-9088-4AD6-B583-BB22F59C63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0130532-978C-4F0D-B1FC-A30FBD0CC8B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8AB5118-D6EA-495F-8E04-97AC38E8F5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1595898-DC5A-42CE-9C79-2124A29B4F9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5B9363E-0C21-4261-B9D9-D05048A86F0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5E5E1F1-CE3F-4224-B89D-0EB2255999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A4008E2-5471-477A-9167-14324C845B1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A65F3BD-59F6-47B8-9810-19BE8180C7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52C48A4-4D3B-4ADC-938B-593B20F71B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82F54C2-8EAB-4959-95D0-B7E1E8E22CE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F4BA32A-FBF7-4DC9-A6C1-4FC2CE4B16C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5A218AF-5D53-4BC5-B4C2-2F51D7C789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84EF5906-AB63-4399-AD1E-37C9C743765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9134228-7446-4238-9CFF-C28A3571C37F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A92AAD54-BF8F-48FF-BAF1-E511AD81F72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84C9CE5-97A7-461A-9DC7-510BD2E6421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3062123-3F0B-40FF-A290-D73B3AF1A29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0A68F5C-7C3C-4CCB-815C-D114F9A7169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335D5E4-9854-4B90-A9DA-DADA56E3FB6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4CE5BD3-09A6-422E-9406-D6B6450786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C925880-504A-44F4-909B-9D57C7B6AF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6C59DE3-F119-417E-A608-AC278B260ED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1B6CD70B-CB4A-489B-8E43-347F006A56E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1BCEF15C-B26D-4A7C-A576-D04E74DFBF0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DD78581-D060-471D-9DDB-BFD46B8E4F9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D68F8FA-3402-446D-AAE4-EA009018B4D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4F5FF240-64AA-4B91-BD10-272C068E172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AE3C917A-A43E-45F9-9AC4-3F1880CEA1E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E3BD7F9-8EA5-4847-BE6E-36F98627932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C654BE7C-C703-40BD-8682-C63D03F9FB0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2B3E42BD-5F51-4442-9792-AB3826814C98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9A0B813-9B4A-4229-9C8A-7A3883DE0B0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E05BAC7-9CBE-4EFC-B68B-A71BE39999F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9C67103-E6ED-4AF9-AF3E-D179431F69F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FED88B6B-4538-4A23-916B-DD55EDA8C46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A3537CD-C54A-4128-9B27-464FA93C65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D145C761-8203-49B1-B80E-8C9502A859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CA7BDCC4-A51E-42B8-91B0-A945A86710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81F3798-3E15-416B-87C7-F39785F634B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03D4F17-7654-4446-9DE7-2B3054AC38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BB96544-77F9-4179-A21E-39F0A84AF7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2DDD2A0-FDB1-4322-92AC-AE7CAA7FE8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096EAB6-53DF-4C11-BF0C-7B4251A067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2EF369F-3FB2-4DA3-B1DD-08946F1699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FF13814-4286-4DB6-8821-A0C5B3B365B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2F04E07-06F5-4E81-A067-710A17575C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9396AD19-221D-421A-8675-7FFB79C9900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8D79432-4838-4EE8-A324-6E83B846D03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D3AF9B2-1DD6-42AF-B76B-B6127DCB85E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0B269D5-CAF9-4403-8077-A7051F31992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0BD1065-96FC-47FC-AEC3-AF75569DAF9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AB86456-7428-4616-BB7C-92DFD2CCBCD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4A233A5-1AE8-4242-AF9C-8DE04FB2AB1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F8662834-2F2F-4D2C-9498-454B394EAE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98F71C9-E7D1-4DCF-A2D0-7433DC64CF5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BCD19B0-80BA-4337-8C2D-A49FB40E8BF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95826CB7-0F1B-4589-B4B9-5CAEA894D84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4E95F40-9123-4433-AC6F-777B9799991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CE95B41-AC18-4C70-87BE-FD4B1C12F9C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2081EE1-26AE-416D-8E2B-27EE40C9742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CEDE370-27E7-40FE-8E68-4588D7B2A41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BEE4189-697A-4685-A1C4-933772077D8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4AA242D-6846-4981-82CA-99CCED3E35C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1FE53E5-6E04-47B9-B03A-D8137B836AD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E6C8BB0-9779-4CF4-A327-8AFC1EF9A42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C2F5963B-21BB-4482-8189-B68F1D1B88A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6FC1DFB-2470-4D1B-A5F1-AACBFE2FE4E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D6D4E5A-21B1-4804-99B8-A7F150A1F69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590AB15-A91F-45F6-B203-29852DE1C6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C259CD9-2A5C-48C4-9870-628A0172C0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4C6F91B-BF2F-41D3-982C-01FD5F134D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EFCF5F7-1269-420D-8B44-C23BCB8EB3C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55116D6-E017-4305-AE0A-B24DF3E363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AE613D6-C353-4148-81D9-540BDC6E2A3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BBABA8B-0B8A-4A3A-B9E1-8F345E6A627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F82CBCA-FC0C-4A3E-9664-4845B98690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B738735-9046-4536-A321-428F0C9E10D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AC8ADE51-4511-4EEF-9491-9F674BE541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9421D01-01DD-43D3-9156-D72149A0B61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365216F-F4DF-4338-92C7-A888619CFD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993DF3A-D76D-416D-A8E0-F2E029CA738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53DF4B31-6E8A-4B3E-BA15-FE83517796F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EAC650C-564D-4963-B4FF-5AC045A3480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973CF22-C577-452E-9BDD-009698DB307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0CB7A62D-3340-43C4-917F-F4C631926C4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84E81BA-4A54-4085-8DDF-4F4F382B71F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D8B7150-A6FB-4FD5-9A22-A0C26EF81A9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C33C8744-5CF2-42E0-A168-7E7D9A162E4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E0C571B-D4C3-4A56-B468-F8A3332E1E4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163BA60-AF12-430F-8F7C-4627F5D0773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9522C21C-0CC9-4D78-8254-19543AA4A5F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99DAF86-20B0-447F-B131-B08A085DE3D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35DF848-F29C-4E42-A0CD-57088CA5574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C0F5D917-4597-49D7-B18C-33E38AAF339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790B71B-E089-4434-95BB-3F7530580B6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59226D8-0421-4070-AC05-1558535B0B3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6E11E12-8F1B-4324-B6C4-01FD64409BD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783D3E6-7553-4A55-839D-CA28D1110C7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7021FA4-EE4A-4AFF-A190-93219A1368F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235617B-59F3-461D-9D17-7DD8FA56B01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2D63897-BBDA-44F3-84A5-BD731B88AED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314B359-1269-45FB-9933-FADD9BBC5B1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CD8556B-8B77-41D8-96CD-0103EC3E3CC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02D27AD-6732-426C-B235-05A4F18267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4B6C293-815E-4818-B167-85A37FA208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703CBE61-FB84-44A6-87DE-2108FF0235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2F49549-5827-4EC9-8EFF-470130E4BBF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55F6832-7D95-423B-AA37-73F446C885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21F7352-430C-4187-9C63-9F11736FD8C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D151774-0B9B-416F-A2BB-D3029E459F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F826DC1B-F1CE-4538-8580-86A57E47317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D7AD309-473C-4E17-A3CE-E9A85A6538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A461E0F1-ADB1-402F-BEAB-D732E055A4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062569F-5BC5-4B15-A89C-33401640E9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4BEF01CA-1CCE-43E9-BEDC-8A95D3AA1DD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F2CF695-D59A-4C5B-91D0-838FB891F8C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798A9027-BD9C-4375-93CA-35B375B73FE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DE8157C-D91E-48CE-9EC5-246F29D5FFD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4E3CAFE-4524-48A5-A913-346C850DEBF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F322C3E-75E1-46C9-8CF2-5802EC4B345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A8AA2D18-A728-4D32-9809-25C284224B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39D6C823-C871-4840-826B-90BC04DBF42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FE3BB87-0349-4B0C-A0BF-D13641F749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2BD4377-249B-40B9-A7C8-3D9877F5498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9546B41-0A9C-4A6A-B9D6-CEF1446B4DC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1D1F5B1-24EA-4659-99F8-27438E3C40E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8BC74E77-C8A7-4A29-8690-982706CB456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98024DC7-3316-423E-B2CA-9D1784BF496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D3892BA-28C1-4416-89D8-6CF2E326F21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8DE6178-6E46-4B7D-B3CE-105EF56081C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6D34983-F432-4A8F-87B4-616CD71169C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4164D39-104C-4C55-8535-8A2F370065E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E3D1F73F-9A8F-4A61-BC2B-A8BF593F60C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53FB7DBB-5E4C-4D2C-9A16-F4B4EF14F0E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61F5E36-863E-445F-AD68-7D7307C601E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487FCD6-4274-4C6B-9E6C-4F0DDB5C2E6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CFD917C-0704-4DAB-9215-54BADF111F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8829AAC-2874-434C-B262-18A1D11357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EFFF822-B08D-40E4-9643-871DBD268A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B1389EF-684E-4BA9-9BB5-EF71165FC43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F1220048-E823-4B6F-BDF4-0D8EDCE50E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6F4F17C-9548-4181-B066-FC412C26F1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432B4728-E0B1-4181-B57E-FC2A174D74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3628A541-51BD-4050-A0AE-A0E642E1C4C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2F79B1A8-7E3E-4E54-A324-9B38496443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E53F966-ECCD-46D8-8A1D-33502ABD15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C6798D9-521F-4E52-BCF5-30C711224B8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1D79358-FC9A-4E87-9FEF-3614DCAB05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ACECF21E-BC6E-4A32-8099-51BC303F785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5F2734C-8E82-4A16-A2AD-16E4198E877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9A7EE870-B5D4-4E6D-BD8B-095CDB7E6CE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C5F69B3-9CE4-41D4-BBA9-E52A35D1926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2A95278-F4D4-4208-B78C-090F14DD5490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512179B-5B14-4187-A319-DE4936F7126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337E7CB-FADB-4FEF-9221-0DD7979428E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C829A42-6A70-49CE-BD2B-8EF557FC294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A27E38D-5CFB-40DD-AE10-63508C865E4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3D80D01-2CDF-41FF-B4F0-146A482C336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2878391C-6262-46B8-A422-655D0679D75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AC15CDF9-0A76-4AA4-89B9-ABBB98112F6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EDA066F-29D1-4AE4-8D44-3310622F5C6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F35276E-D51D-4635-A228-429B764A9DA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742F510-8EA4-4F7C-A805-9735F21974D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E167E924-DED7-41E2-B7B4-CF82E9FEE8C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092BAC0-A0F4-4672-BB45-40337EA8687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1FE61F7-88A6-4193-972A-FA281404E20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9052B74-05E8-4AD2-B3DA-661CB732518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BC6604F9-030D-4128-9245-5F9EB5872D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9E4C393-9222-4CA7-9143-9F4F669A2FE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C6F5529-EB72-454F-9133-790847B257A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5B406E7-758A-42B3-89D7-373CDC5ED51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EC2A484-E2CD-4913-999C-2B9249210C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7F32C4E-4F98-464D-A156-90A67F8B3B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5DF5EA2-A9D1-4AB6-A434-7EBC676397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5DA0380-2C73-4427-A31B-7C67F0BA7C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10C165CC-8247-4953-9E85-F09C60E2A6F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A41006B-1104-4440-886C-796A8E829E7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02A9006-A647-4974-BB5C-6AD99AAB55C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1DE3A5C-940E-4BD8-9B2B-017DA2C437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FBEAC2F3-D21D-4504-B465-700C73E67A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EE9E511-52B5-4AF0-8987-E01546F49D2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DD6515E-54C4-4CC5-A26D-255A7678D0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93D2B66F-CA4A-44F8-8CF1-D2392987367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0144D8A3-8EF5-4E23-BD60-7616142693B5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5D54A85-4AAF-4387-8AD9-4072464A378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CF9DEE83-BDDC-44B7-9331-B5936605FCE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CF218F8-832D-475F-893D-6FDA7AE1C918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B2CA4F89-75E8-477F-981A-3F34F79E604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51E375D8-AF65-4C9D-A3A5-9478C05C7A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74A97FC-099C-4C31-9854-077E910A483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D0D594B-FF22-494F-970A-43A8542D1B8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A25C0EC-E7BF-43E0-85E1-656DD803022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B8ED4B0-8917-44BA-B095-A47B84646E2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3BE5292-91D1-4C89-9C7C-18416BE7F22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9509501-C026-4D3C-A36F-4B4B875C5D0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A9EB7F9-5301-4459-8A45-305EC4094265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93EB246-6E62-420C-BFD1-F9C00FCBC44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C9DB9A4-CA4A-49A7-80B9-06E30684F2C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6B68B7C9-1E6C-4BFE-9A56-E69BFB4E1C3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BFEEBFE-CD33-46A6-ABA2-F441F889EADE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8B274F21-1733-44F6-B43D-ADDD05BA969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B80D782-E3EA-4CEB-91E0-A29CF96C37D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34D9886-FFE6-499B-86AC-F4EEF7DB1C3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885B9AD-2D04-410B-A7E1-F974DF6D659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81E4F34-632F-490D-A7D4-D21456D68E2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95D538E-13CE-4562-850D-F02763555B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DFC0DDB-685E-4B4A-9CC1-4F5AD79CAE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A8E480B-22D6-4E1E-A2D3-787F8C7D5E6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11A7C59-118C-4689-AFD4-029EF247C5E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76F0A504-D334-4681-B8B7-E0477CC2EC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67C0688-90D6-472E-9D23-7B509A541E7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BF29073-793A-4DCE-8E90-8B35240A91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92844DA-3D00-4318-B4C2-B59EF441516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6A3869A-DB5F-42FE-8B7B-9D5E8B8315D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EE2D104-30B7-4F35-8FA8-F778AF8D6AD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A0CA9D76-4352-4AED-8C1B-73AC3285E0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CC65432-4558-47C6-8337-B17D6388025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4F8862A-A250-439D-90F8-F576569B61E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A44E293-6E49-441C-98E8-538D2973CEC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776A89F-CF25-4BE1-BFEC-7C317009DBD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8C6FF60B-CFFE-4935-8664-ACAE7E69F46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29F2DE06-F7BA-45F1-B9FC-E3CCF9BE135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5227E30-1483-4CFA-BF42-E195B810FE3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7DA6D4DB-1787-4AE0-B55B-E3DC6DC966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75BF983-1C1D-4859-86B8-C7F47F7AD94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AC52AE36-CBBD-4E8D-A407-3EE669B4458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AC49C2C3-EC3A-413A-977A-24A3F83B446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D054FD8-912F-49A3-815C-4D4C0B390B5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14D0088-7BDC-40B6-8520-AA5501E9A1B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A048DB3E-7A36-49DF-AFE3-09985F12639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7DDF3D60-60DC-45AD-884D-BDA2B5B6E69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E7BBC90-AC34-42E0-BE4D-CF1BA421C8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9A95372-8391-4661-B596-9E30723ACF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A2FAB2D8-1E5C-42F4-8EAE-17FE5B07844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F608EDB-E8C7-4A3D-B89B-EDC0ACD4FB8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13D6B3C9-2AA0-46A3-BAD3-1B751437D5E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CC9CAD2-1C33-44CA-B86F-C931D6BC95A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C0141D3-F94C-466B-AF51-37E589ED7E3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DD2E3F3-6F2E-433E-B4E6-04533E757C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940A349-D140-4697-9E37-0118D5F352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65B7BD0-2652-4F71-8FA7-F03822F89A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3E2AD30-E508-424E-B280-902465DE692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D0E7089-1135-424A-9915-47B3B2771A2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592E8B16-7B0E-4889-AECF-C26E6BB732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5B2463A0-6DD1-4438-ACAC-5917F50A70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B981446-B055-4DDE-900C-8F0B59EAF70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AEAD7EC-65EC-4467-B7B7-4B72421E41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5A90A61-F98E-4D3C-8D64-9431EF67AF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9759AF7-4C20-4636-94A2-F6823687008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81D45C0-9D40-4D6F-9EFF-3762F498A2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675C148-918C-4C56-B0CE-D5042F753B5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EF70761-6255-4CCF-A3DA-BEFCACCA2EB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97ECB64-22E3-481F-A993-63EA45EC6EC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98624F3-9445-4D02-B045-CF5D49901E8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8C907D9-E1A9-433E-AAF0-080772910AF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3336D8E4-C706-45BD-AE42-9214277D9D3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1DB56B8F-5D1B-4A0E-BE1F-51B9FB67AA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CDAA4CC-6F0F-42EB-8164-2CB50F173C2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9EFA31B-8E6A-4092-B847-62FD0FF0DCD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CD33D27-4945-44ED-B124-A4F20942D44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F815B42-DFBD-46F1-B5DB-22F8A203C63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9EC665D8-AF7C-4EAE-81B3-C526D5271A2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15248C7F-8446-4BA8-941B-C34AE40EB4B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1BBD28B-6B7E-42E3-A9CB-17D1644E4D0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39EBFA1-8EC9-4493-BE1F-00D2B314897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C56A8E9-C613-4048-9E2F-586399DC5C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233D5E3-6292-4E78-A622-8AE0900DA10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502D353-CA4E-42EC-BAE3-FA6AAE407D5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FCC9AFE-1EA5-4D18-B824-C7D762733F53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BC4992FC-5E66-4E78-A087-1083F1C6CD2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803148C-5DEE-4745-BAD1-955DF3A9999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AD8EF56-7461-4100-BDC9-6126975E355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129CBA1-488B-4625-A13F-A43BEABBF26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7BDD154A-8261-44BE-8C36-E2D5D55DD7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E2F5107D-4435-4A96-BFF9-A946D1F2E3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7FF17BD4-4697-40A6-AA2E-1251B28C77A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7444710-BB30-47DD-BA44-604F1417389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3877115-867E-473F-BFA2-60A0732570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100307A-CB18-4640-A2A7-2620E3DCE49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71E0653-8B75-483F-95E9-A9DEE860580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AE1673E-F54A-4D70-8926-943A58362B9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D054FD1C-909A-4D31-8626-0BE10C7417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C5677077-F815-4909-8C61-90B6CDA971C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DE4C4E10-1AFC-4CBB-8118-DCCF79DFF8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523985D-A083-4CEF-9CA4-6CF5DDEBCE5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5B5A85B-B8A8-4E22-BAF9-6E51AE91700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E5904B8-A4B2-47E4-BBDB-809E56EB1A7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4E4CFE8-B1CB-4BD6-B3CA-B89D544C89F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A3F88B3-ABB9-40CE-B1F9-1C4648C027C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30D1189-AED5-438A-9DD7-D9C7E424C20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CF10B6B-7BF8-4DD8-BED1-5B211BC477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060706A-F27C-45E0-8DD6-BFFBB7B13ED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F17392C-1F36-46C7-9176-C2C5DD6E848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8552263-20A7-495E-AE01-10298F79084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33678DCB-2741-4EA6-9E9F-CE8E6C33092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613C4BC-7DE2-48C3-A1FE-B060C9F9411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4C98D19-B502-488F-90CA-1C2814AB06E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BCC4B2A-0838-4F99-9486-71CE3D6D1BB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245C037-CBF7-465A-ADBA-38B66F8C0746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0481539-AD81-4968-8C49-F1F1CA9F317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DEAC001-1149-4591-8513-35FAD7582FE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00CA99D6-92B8-4A77-A492-85A5B92F8D43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A7B5510-859E-4516-B5D9-44CB65FC714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5CECF10-0A96-4CD1-BD39-B045F9B52A9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F6A2AD7-0B67-4207-9B63-58996A589A0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4CEDA5A-1DA8-4B7A-AF57-FF1C29B0FBF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4CC8B23-DB19-4F4D-8775-AA186570F4E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A9D5C42B-A2C3-4681-91D7-0435D669F9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5D24093-9063-4C38-9AC4-1AAC02C830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72E24FE-8FA0-4F5F-B77C-AF8FBA8ACA9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29635C39-82A9-4E81-B160-56B652F3EC4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0E319FD-D19C-4F85-BBE5-8B1E8833BA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2174E388-C274-42DF-B359-657B4A4A8CA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935BC09-8076-4A41-B838-382272BA99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50AD0E5-9248-4A7C-9FE3-4723BCC30A4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97083D6-F82B-4AAE-98E6-6C99190126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5359C39-C5E7-4B00-A02A-B1CE9D9CCCA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D4B798C-F3BF-47F6-A453-F8562350BF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3B0F449-F809-4E79-A330-E8245976297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773B52E-9FDD-4085-8412-ADDD37759D4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41DF068-D6D5-47BE-BA30-6911B9B193B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FAB0656-0F6F-45D3-A5EB-B653F6AE617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2BE719E-FE16-4779-806A-13E9D52963D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D7DEAEF-F8FA-4812-84F0-622BD5DE08B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9B601585-38B7-4D24-962B-881276C47C2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7FC87717-CC81-4270-86A6-5080122AAA5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85C9232-1AF8-4A9A-B642-C386245739D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BC712CB0-218B-4308-96AA-416C5EDC24B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C45F01C-57C0-4E0E-9621-4A47876C427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10E19E0B-EFA1-4A27-823D-DEB1A67A174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7844E0C-A81A-4DBF-8563-ECFCBF34E16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B48CE18-F890-4551-AF3E-056F2B78599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74DB86D-BAB5-4FD0-9CF6-339B728B663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A334F4C1-8BFB-46F8-94B2-C833895E36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BFFAF8F-7D02-497A-88B8-4931BC881CC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54DB1E9-3B87-471F-9F2B-5A9D6806B30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2119D7D1-EC50-4384-A71D-C809A644396B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3A8DEA8-52C1-4F51-A40E-74AFAB255AC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C424536-F609-4BD4-B814-12011F756FD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C02D652-6878-40BA-9526-DCA6196A592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8E0E61D-7973-4B47-8ACD-CE8D90F35E2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EBE0D1F-4A58-4505-B1CA-B8DE37A52EA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733B1E78-8D52-403A-AA9C-FC3138EE6E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D0AD3F4-D048-4384-9C51-3CD65B92F76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2A90E79-47C0-4841-9AE2-A17860D9A51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D0FA44E1-9102-4E84-AB7A-705873012C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0B839AD-FE86-4759-8A38-54BACDA4BBE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96FF3166-C6E7-4A21-8A03-794A8166C5A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DB0C9D8-0353-4A13-A8C6-AEAB8F304E7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C937551-1D2D-43A1-A10D-8E79336F3F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1ACFBB5-B6EA-48D5-A1E1-AADBCA3601D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4756CE3-A833-4B23-AF5B-334DF2CDAB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58BC2F0-8639-41EA-B9E2-EE382B6D83E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17E6641-1519-4AB9-A594-9509FE06C4AC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FD16232-5AF4-46DC-AF6F-E8781670CB5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E3BECBD1-1F67-4B01-BCD7-2D8C82606FF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C17D137-1B3C-48AA-B58A-885058722F3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91045D1-6D4A-40FD-ABB4-A84D3DF461B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B41294E-8BD5-4A1C-8AA4-E687A5A5F0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5D8C534-D542-415C-811D-3FCB54463A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E63CF11-8A12-43CC-9D57-EB9BF3F105B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CA1F7509-7769-44AF-AA25-15D61B879C3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BF0187E-1355-4265-AC5C-C89C907394B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3E8F380-5ED7-42F8-9C13-F7D858A8CAC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1B8852C3-0E0C-4466-B43C-2F47D3CDF7E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30B169D-73BA-477E-A52D-A2CC14D9B74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2A20D940-1833-4F50-988D-435ED4D323A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B738D54-387D-404B-87FF-1788F9398B5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4ECCF06-B4DC-4DB8-8B86-7EE23678CAE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BB13E2E-66B3-422F-A944-AE5018992D0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9688C86-446E-4AB4-9AA5-4D24B58C7DC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A06B2D2-F214-4AF9-937F-67F3777A80D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DC5EA5E-B838-4B56-9538-4267FDFA3D9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25E7CC3-E5D2-4594-B536-A9AD6837423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19BECEB-3506-40C9-84DF-58D21F0524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13E3CE1B-0465-4C4F-95A4-89B5665112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5326F56-661A-4D83-82F3-430652C73C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05EE66E-1B8C-4F54-95CC-7DE0DD2D9FA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9DC55DC-F9C5-435F-A4A6-21938476B19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27CF3DA-030F-43D9-8C19-4F0299F8C3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71AD486-DC70-4F6B-B709-CBCE7AFDDF3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322D4D0-8A9B-4D00-902C-AD40A3B955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0CDC0DC-14CF-4150-86D7-B4C8ABEB40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0C06A2B-50B7-47DA-83B4-0ED705046C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9B9E2C4-6E92-4A56-AD59-A539240EE53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C3B85A2-1D89-42D8-9377-A03AD11AF9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19EE6D08-D875-4B65-8A39-DEF4BC1606F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055DD45-4195-4BF2-B475-112E6790EE83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F17A483-0128-424A-836B-69FE028F1B0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583303E-4409-4DCA-8177-CC076C43C51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21F16A0-C129-40CC-A1A7-B216D0C5170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F23D1FB-2BD4-4262-BB2E-EC95ECAA04A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B5734D72-FAAE-4295-A6B5-694E951149C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1CDBD96-FDD3-41C0-9C77-A81868200D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259E0AB-52AE-4156-B052-88535AB13B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B2E86D2-B4B2-4F11-961F-BC8FD369906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998BEF65-32DC-4D61-A50D-BB0E2F3754A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69988C5-A055-42C7-9061-B55967353B5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7086E18-033E-4550-8E26-365A7D7A938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5164D59-EFF0-468C-A1E2-1CF2B6B23BA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60E5A899-EE77-4C6F-B3DA-D1718369CAF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6A744F0-3989-44F2-A675-ED96CB41312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C9342EB-187F-476C-BBD9-D4AAAB35B18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C92868C-6D1F-4549-A54E-DA2234529746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B780505-2BB1-4AB8-BDF6-7DE29F03FE6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0B42D615-5AE6-446A-A768-BE90A10B037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CB89A49-53AC-475D-82DC-3FA9EE07CB9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5AC6F11-BF1D-4497-B429-B5430B792C4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FA2B6212-6E5F-477F-839F-6AD1DEC7688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7AA4A77-EC83-4C73-9E97-DD74001294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120B9A7-88E2-47F0-B292-8A2A1A198B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CDCC939D-CF74-4AF9-ADCF-9C62280DCD4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4305227-EF27-4E97-8B1D-2E645FC3C85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7B3E0421-C2EB-4839-A065-747BC0DA1D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6E8C6C61-F08D-4BE8-89F0-E1670EBC31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AB4B8EB-584C-4CD8-892A-10E5C036A4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998B5F9-9A43-47CC-B1B6-20BDF5E9B1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129A6DD-2CF5-40D2-B7E2-D692F0624A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C1F135E-EE22-483F-9725-ABDBA47B028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25CFBB73-5C36-4A80-860F-01C0E9BB87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BED7EB62-1FFF-4656-8DF7-151CEE8CCC9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8B852D2-3EF9-4B51-B8C0-0459EA707E9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58C61FA6-E651-4EBD-9035-745C6DCB801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3EDAD3C-BD11-4C0A-B904-7B844FD3780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FC8B25F-7376-4419-8E75-DA4A4C2646C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1A46ECE-7C3E-4C96-BD11-101E629B361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126DD237-1612-4B10-B63C-630C9D367C6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1EFE306-8414-4BF1-9AB8-9C815C1098C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28E95D7-8315-472F-A9FD-BFA996A616C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A91923C7-17D8-4087-8A29-2782E60735C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59A0185-9878-40AE-9D53-3A16A962198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B3A1F75-09B7-4561-A5D2-809FD07C141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87BB8B4-0A89-4814-9E8B-2213827C83E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D61090D-2D8B-4930-8D28-ADEB6C104708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AA9AECB-BEFA-4C93-871B-980A7C9D94C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5B87B43C-7AE0-4727-AABA-915883533A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3EC5778-2D50-44BF-B95F-5AB5845C4FA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D7F3C13E-D8F6-4ABA-9B8F-529A87E779EA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3336132B-F59D-469E-BFD0-007A44CADA6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959553B-8AFE-4693-ACD8-221A3A3C15C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91FB95F-2EB0-4335-844B-73E15CAAA85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21574CC-980B-4646-AB6D-BE1BD72E891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E29274C-50B2-41EC-A4D1-926EA1818DA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878F4F2F-D411-4303-962B-27F291EBB6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970CAD0-168C-41B2-88D8-A9202C31A0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04F9BD7-8004-4DD7-8008-08ADAEA30EE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C0666EFD-183C-40FB-9795-86B5DC6528E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A8A425C-EB24-4E92-8740-1FC052CD2E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9C527B1-FB0C-4808-8870-B5EFC5BD03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65F002F-FD79-4B93-A815-B64D544FC4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3D9F5EE9-DA34-42C3-B5C7-884A18C365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637BDCD-56B0-4FA8-9325-66F1946455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84EA42C-2A6F-4540-932C-5632C648485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332E5592-66DD-45E9-BB41-43296494F3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1BA5171-CDC1-4C2A-98D2-B62C9AC0C41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D6D88D9-F64A-4757-B5B4-FC288A034EB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4361F49-3DED-491F-812A-259F604A9A7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4A46AAA7-81BD-4CBC-B2C0-D53B72113EA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B8C8233-0F3E-40C3-933D-9B5DBB1DF8D7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47F10EF-696D-4684-9E74-61A955D1347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B0EEB90E-F69D-48F8-A007-262A47321BE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46A71191-96F6-4BDD-8D62-C4D11FB98E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E7139B5D-D2EE-48AA-88EB-58A39F9F672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0FA7A26-7810-425A-A16E-440014339AA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E14EB8F-F6B2-462C-B98E-3A8F32A7991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D57D451-D993-42B1-BEC2-DE8F9DF04E0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7F94198-BB31-49D4-BAB7-87A882C8BB1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F8DF57C-AB76-4A75-99BD-366E93B3B4C3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C1C34F9-FB9F-4B8C-9963-A4D3A1DB2D9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E0D87F7-8871-45DC-ADBE-0CCD19B7B42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213C81D-4E22-48B1-A1EC-CBB9FD04237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30DEC5E-74DB-4EAC-94F1-02DB36E1B89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4757744B-61B3-43D0-AB43-A1191FBFC36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3910AA9-A1E6-4E77-A1D6-431645B2A86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B955BD2-FE32-4F47-BC4B-4585F0038F3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F9565B27-C040-43AC-8B7D-CFDD03D0988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A95DF1F-2B0A-4080-8A74-15C58BDAF45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C8EEF9E-BB8B-4D43-B8D8-1EA4DA55F4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080901D-1C51-4BDA-9A80-536BC48A6BA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EFE71A8-E309-4F74-93AD-98E194E3506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85D63675-9649-4EF2-BABA-6E5E2A7A3EC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E64A35D-99D4-44E7-99B9-4DD00182DE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C4891DC5-286C-4117-9322-01E32DC32DF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A6A482E9-E1AE-46A3-962D-07DA25DCED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0D94BF95-6B4E-4D71-8689-7A7A62017F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9FB3375-F78F-4E2A-BBAA-9A04F35F9B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314EBEA4-3A05-40F3-98E5-9DC0E908153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4D6AE839-6B32-4319-80DC-5E40BCC90B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184BDE2-036A-459E-B011-710F16AAB2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1BBCAB3-B1D0-4F70-8938-E1DAF6E86A7E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22E36B1-9477-4FF2-9E64-A6D8068F293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AB90BBD-C084-4A20-9BA7-AA5B6795AFB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7D655D6-99BD-4A5F-A6B6-BF185C1223B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ED17B93-6164-4713-8B78-19CCAE886FA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B8795C4-768E-4633-841C-6D1E6BDCCF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821DE19-FEB6-431C-9853-DBE7FF6B70E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73CB3E0-ABC4-489F-BA04-21A13E49C2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7E5DF63-7955-4D43-A4E3-750D3076E50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45B3B28-EC20-4721-BFF0-BA2DAC30257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F3F80F0-18A7-442D-9804-A090DE6669D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93931A13-A0AA-46DE-A8E2-40A8B221C35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0F7F6F3-4FD5-49BD-9477-F371CB1A787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078173A-C2DF-45B7-8F34-4DFBE01F530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E97667E-0F17-4FB9-9FCE-4C395CC6A4A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15DBE28-3801-4FA3-BD90-3909A6E51AA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DD368B6-2386-4E21-BB7B-AD0B91C230B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E532CEA0-7965-4E7B-AE60-D63AAE748BF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E1D9929-B5FE-4E84-87BC-3C540E23521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8DC403C-F094-4592-B373-8262EC6E0E8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58B5269-6D07-4425-983C-06284B2522C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C0DC3CF-23F2-4BF5-947B-402EF77227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3949802-A22C-4BD2-B338-7E5295150C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DC05756-AAD2-4443-9D89-90B71D4D95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D2386E72-CA36-4A41-B63A-5A5C16DB5D5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8274C603-48AC-4610-92B7-7935A2ECEEF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A2A1C459-E114-4590-9D88-524DEDDBC1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FC699C9-1CC4-4901-AE9B-F7592A846AF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2268858-CDFB-49B2-9C6F-DDC1B3AA3AC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4EAF8B6-4E43-4569-99B4-13FBCF2AB4C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55ABAB8-5B14-4288-B205-288174AE2F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14F3FE5-4B71-42BF-8F87-F3D1562827E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C2712C9-1F44-452B-B7EB-51137A20DB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175B2702-0469-4EA0-9ECC-EFA0B4B47DA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D82D0C9F-DC0C-4D19-9AB4-A2A90508B3B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EFFF902-F27A-453A-862E-3F2FB008113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17AA98EA-5334-4135-866D-63F0D63A17A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C0E6E637-3B01-4772-98D3-DCB099F802F3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BC18A44-DC9A-442E-92B6-6724235C109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46FD334E-B9F6-4608-BE5B-CE5709D76DC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B5A64DE-97F1-4486-95C6-E1F2D899EE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DD927649-3597-4987-9925-6B9EEF986E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21DB173-3DAE-4C4D-A7A6-C8DE035C119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F9D6F28-C97A-4670-B215-11F657A0B5B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9D6AA8D9-A894-4DA8-864C-AC413931BF6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70E8BA4-B776-4A0E-9769-C829D8D8872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7391D02-AAFE-4868-BB54-A976FDCD52B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C0694FD-9C8E-44E4-8146-FB288FC1AF88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870B202-AEAD-4724-8DEF-6B619754FB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7C5B8AC-D3C4-4261-A93A-4EF32A5CD46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49D8A51D-6751-42AE-A978-D05E2382D43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F9BF67D-5F6B-49F5-9F94-889340C3679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C81C39E-5543-41CA-AD55-3DD94E4BC2C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CC609E0D-D752-42A3-AC87-BDCB4D14CB8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E6B9E77-CF8C-4289-8100-04862692B51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84D12DBA-B9DF-40E8-BA88-BE54EFCAD02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7338EFC-107E-42A1-802E-CC7375F194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41566A64-A91B-4F18-A167-A6C8E984F92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3F85E23-0CCC-43F0-9F8D-B3CE8963726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2CCF657-F2EC-40D3-ADBA-F3859D99FCA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8EBEDB8-4A2C-400C-B448-58DBDEB5A9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FD852C4F-C965-47B3-AA5F-7324AFAE66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F773B50-AB70-4472-9C9D-8FFF759AD0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9C9A111-FEC4-495B-95F4-D4F85F76B4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8BC2E8F-F525-4EA6-8FE9-DB4699DFF3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1D3F5C4-91E1-4405-811B-E9DD9577BA0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28FD599C-2F32-47EE-A2C3-6B1BE2D7BB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5F49C470-91E4-4AD7-8370-10D053B7A8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899FCF1-A3A6-41E4-91C1-4236BAE28A5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ECC5AF02-2876-428E-9073-923DDCF4EF0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D1ABD8FB-F458-40B3-952C-38B06F6B2A0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B5EAD63-35BE-45AE-A1DE-6183AA3B98E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7A5F5B6-9643-46D9-858E-3DE6F2541D9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5540E0D-6BF0-4766-A463-C01A56685A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13C90D7-526C-45D4-8C6C-BD85B74F233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6966184-2F41-4BC9-9189-5F085BE4DB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31FE85D-5AD2-4A03-B2A2-85CACCEB121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6B42E86-6944-4BC1-A5A6-1F0B4C01F30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5E41630A-1A6E-4DDB-B448-59A2D28FE75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6B27D58-2409-4CD9-B63C-9DE04C19618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A2EF693-2FFC-4F74-9049-F9323A0849A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1453DAF-EF55-403E-B68B-FF837CB2456B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47512F2-15C0-464A-A06E-CCE5DF9A27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F14CA4C-EB38-4A5D-B9E7-09B9B4AD567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10BB7A9C-061B-42DA-8D29-8BCABB26CD60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5ECC98F-1BEE-495A-9506-1F878E5C7481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9A0A52C-521B-4807-96D0-D5839BE5108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0466AEBA-F059-4B4B-957F-C9F8E8A36AC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9C9F245-B595-4078-A071-DE8709C33AE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EF8B29D-A9E5-4351-BA58-D29FDE496F1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2CA57EF-62A2-4B73-A360-EBD1305CF6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5D05AE8E-1D52-465D-AD0D-9BF039B307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0E3D1F1-34AE-4369-94CD-9020A396F11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7105E2B-F7CB-48DF-A853-957217D3B37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792EED3-7B37-4244-834C-30CD68C034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6257F3F-A965-465E-BB7A-E8508C89BE8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B78ED48-F2BE-4356-9109-CB6C6E13DE5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B46495C-5A56-4665-8099-3709E339005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3099CA6-0617-43EA-A617-C3AD485E6D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D0FBA1A-9ED9-4A1A-B758-0736C13E4B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6DF7103-DCC0-4D15-9DD2-270A1822C9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9C95D87-D399-404F-9940-95E535C07A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93F664A0-20B3-4D86-925E-A4FE48CA9F9D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E832239-62CF-44B7-A417-D8EF288D1AE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194B4F9-ACAC-4B9F-8ED6-55C609062A8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9C2FC79-FCCF-420B-90C9-848FF849499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763FF65-854F-4AFB-9D00-D1F84948D3E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FD9086BB-49E3-457C-9EDF-52B40D8D6D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419F77D-4DBC-43DF-99FD-4CBA4752AF3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D51E5AE1-FA94-4B4D-AA13-0B8AB8AE35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6319701-5999-4354-84E2-6BD4C4E8848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6FFA2BC-87F3-4B8C-86BD-B3F02DC9315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D1F423DC-B487-40E5-B587-AE4DC0E6CD0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1D0FDC3-E901-490F-8666-D4D3E96B368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423F19B7-DF48-4D0C-ABE4-55636EF7DDE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6E4DF32-99CF-4022-A13D-F56A07E4F289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4DC2268-AC1B-4C06-AB1A-A7D05D3F008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CD3C544-D8DF-4AAE-9C36-E83A614A169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0B3D615-3758-46F2-B696-15698BB225E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10BE187-B50D-4FBE-A44B-90EBCB94DE5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5B83D80-5081-41A7-9FE3-10DA928084A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691A331-79DF-472C-8B23-2E116465B77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D6CD3C8-3A1C-4BAA-B97A-BED80B0E362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E5DDC3C-44AD-4F56-9AA3-FF04E202E28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8FC369CD-459B-4718-96E2-6BCB9859A9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4A250E0-AE4E-4ABD-B7AD-36CF61E85E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CB2DFC2-31A8-416D-B24E-240B60FA905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06C6D4C-C78E-40F6-9E89-451429F3CCB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C2AA165-779B-48D3-BF14-31A1DADB07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67CBFF7B-EBFB-4183-B81E-EA57D5D81AE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2C4BD76-614B-4D78-951B-564FEDC2673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D3AD994-E5C4-46F9-9FBA-AD598F8C11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DA6622C-07B3-457F-A632-56B5F8F954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FF576A0-786B-41ED-861D-D415633C7AB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46A3C19-D011-4FAC-9139-1AE8600C01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FAF16FB-0F1D-4464-9D47-4197C76C3F8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A9A2EEA-EE2D-4810-BE01-E41A252AE82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7E3B1345-4AFC-4790-9FC6-68C9BBED8F9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CC892B8-EE41-4BD5-9984-640BE9A7CDC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0DF2F9E-1283-457E-9212-BB4AC01611F2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AD3CF85-E629-480A-ADE3-2D97CAE8C27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E934D928-131A-45E5-9C88-2D6A613D31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2D1C9AD8-DC44-4FE5-862F-D65F41C4891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FC24E58-2CA5-40D7-BF25-998C6573C88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149CC3E-FCDC-4621-9ACF-B6E284DBD6F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F1E12E08-B1F8-43D9-9FEF-1A61D3082AF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E9AA8CF-2845-40BC-A66F-B7206CEFEA0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8A813C7D-35AD-40E6-B3B1-536FEEB3655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7A41B998-4AEC-46B7-831F-2F4AC2C86CE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AF3D68E-DB62-469E-A2C8-B20C10225669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EBE05C6-F74C-4C66-A2B5-1CC0145E413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08B786A-CC08-4160-99EC-272DF3E3FB7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9F6014FB-BBD0-44A7-864E-BCEBAFE6E083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6D887325-32FB-4A1A-B05D-4A6C3DB9AC9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5B3919DE-5DFE-4A4F-B55D-EF72C2EC56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EE97A92-BD80-43C6-BAA4-5CFFC1FA668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25AC7E7-44FB-44DC-8B56-4C6785DB127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E1A40703-C259-4E77-8857-16E7641806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D1DA208-DD9D-41CF-ABD7-E360F4CFD6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12234D7-FDC8-4659-B21F-AC459DA9E3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913B3E3-6EB2-4D53-9F3B-375C0434EB9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43F499A-D717-41B9-833E-DA4FDD071D9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77EBA4D-1E7D-4FB9-ACA2-DBB0CFE862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CE822990-14EA-4AF8-BA45-0FD4320D5CF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F2A692A-F5E3-4580-8720-8EC53B254B0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1C579B7-8F13-44B7-9237-A9073ED763B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E43BD6A-F68B-40DF-B283-3C2048624A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8C0E14EB-5AFD-45C2-95EB-11979A870E1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D2BA79F-EE2F-4707-BEC7-92D4880DF7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4109D8C-E880-49E8-BAD6-B5E5191E6B7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B20B0F38-DE1D-4FA9-B18A-D374B2734811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2EA2A1A1-8C35-4FC4-B18A-32006F95E15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CB2C7090-19B5-44F9-875C-FE63A46E652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D4A9CF5-2F4B-4459-9EFD-94F8F0AD45D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245C6CC1-5620-46E7-B0D1-0A267E8C00D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AB0ABAF-9910-4D40-A1F5-D408720AA25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49AE4D6-0BCB-4121-B441-FAFF5AC7C2C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D148954-78CC-494A-A50C-8F2C2953780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C32C4726-2AB8-427E-8035-852D74028FD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F76E778-3506-4702-8882-D3CDAAA5E51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735CC81D-D81D-49E1-B067-9BFB9B6F765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B405469-FA01-42F6-94BA-86AEA3A78A3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59B2156-CD25-43CB-A167-C900F3D961A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2A9E9904-C65F-4E4E-982B-23AE9D72F3F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E49F9C6-BA4D-4335-AF90-9EB15622A90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7CC8FE6-63F0-4BAD-9785-271BCA54973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960827D-1D5A-4532-8FAB-C494C1A57DB4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27F6F97-2570-4D9C-BD00-0B3509B866C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F4CE376-3A0E-4156-AB0A-0D67FE56D81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D6EDDE0-2B50-4B87-A481-3484C7CD674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B319BD5-1844-423F-98BE-C30C582BFE0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D421B08C-18C4-4F06-8846-81F870CEF9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B9BC26CD-7A65-4685-9282-5FC2BE7A21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184930C-39B5-4B09-8EBD-44C0B679BB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2A985E6D-06C3-467D-A868-5377636CD6C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8D4C708-75B9-46E2-839C-B5D1E2D566A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CCC59FC-32E7-4749-A4B9-0006EE2405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EE063ED-A1D4-4B7B-82DD-BDEAA96A2EA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625B375-CC7D-4A54-B996-3DA8A86BA1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03665D0-9DC4-4F6A-BC1F-27FB06DF98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E0AF7BE-3E64-48E7-86C1-3BD5DC4210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3D02391-1628-4F4A-A8FF-634D9C56637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7B32473D-831E-4BE7-AA9E-33D4672B4D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B7E6AE0-D5CD-4982-A9CA-B2DA11D12B3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3AC32B09-A9A8-4CAE-B7B0-DB33F39F8A8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6F8ACF7-F268-4056-AAB4-15AEFE03E70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2A53F09-986E-4BB3-A99F-4AC467D5856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B5505A9-9023-475E-A39B-ACC9E890B02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F048FB9-1A0A-4220-B25F-CDD32802ABD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9905734-F93A-4390-95C0-86D86A8A659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850248F-BD76-4674-8C23-FEEB300186F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FB2F15D-58FC-498C-B384-E2B6D4E94C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1070FD8-A264-4452-81DD-6E36BC93989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E350989-CE6C-48CB-9499-D6CB7DAB758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BB20086-0643-4B60-AA61-1040EB8ADE0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EBA1AFE-F152-4C3A-84C5-38DEE3ABD79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C01D3F3-649E-478B-9054-33D7CC8C2A79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3E9ADAA0-4A24-4732-A348-DD48408CF18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95566CFA-FF2B-40BD-85E0-FCE0694C8EB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8460F974-1613-4979-B52D-55B0B1C7159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843E80A-CDA9-4BAE-885E-85E1B01CDE7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29CB8B8-0665-42BF-BA05-A0A9EBC9E6F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D3ADA094-99E3-4F6B-9E4F-E24F4D8D110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D0915F4-9149-4759-B918-13E2AD5655F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16DA1E55-7B0E-4877-B58F-92F1455C361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06F4F7A-0646-4693-A295-9D7547E36F8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ACDB827-2E84-4F27-9AF7-68BACB84A7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3F86F1F-3E30-4EA8-8BEA-4BD50B1C2E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74B6257E-19BB-42CF-8661-CA3DC6239BA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988C966-B22F-4DB9-AF98-D5B03A7B087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5BE516D-6608-48D9-A8B6-25D10E24E0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9807052-7761-460B-8DA5-2089A3BEF1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05F20259-9ADF-467A-8FEB-4A2E2799AA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098733C-21EC-4C3D-A0FD-90C61610ED9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659AF65-9852-4FE3-AC91-D2E424E4AB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E7B390A-A1B8-4EEC-9558-36904DBF52C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25D0AF4-7BB2-4090-823F-41C80D877B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D6B10D5A-DA4B-49C3-8E8C-AED940F9339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EB46A34F-1325-41AF-9602-CB355C6398A0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2386E53E-50AC-47EB-B53F-9F8F0753A22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4A3C55B-A37F-4BB5-8272-7AF07DE3F37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486C79D5-A1FC-4913-AE12-6A20EB99E6C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4A1A9F87-F8C7-42FE-B4E2-85421C7E8EF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02C62AD-A26C-4B63-8EC7-F228E24430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2C97573-1F19-499B-90B4-A00A9DF6B12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EE63755-18D7-456E-AB32-E93301C8593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6007CAE-BA57-4701-A98E-FB7A7C95716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D73C324F-9CBB-4D67-A26C-4CA408F4A2C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C54675F-EBB8-4C42-AFE6-0A37359A576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1FCC76A8-6629-42D3-B503-49D25EF131F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7D31BE39-B632-46CE-98F6-07E43A00B9A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DC2534D-805A-4989-B080-4998D25D816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1D617D1-B7A7-4DB6-BFCA-CB040743CBE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67FB2E18-BA55-4428-91BC-B6B442B8495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DACB4E5-1CA7-4C26-BC39-C8E1C4ED525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AA98933-F8F4-485C-9CA9-2553116C5F1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84A74EE-18C5-493D-8BA2-36DDE42D9BF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535EB937-17ED-43AF-A162-DE80FE5711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B9CC2E0-7D53-46B1-A444-3D7145FB89B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DFC331B-EE09-4111-9996-7B6D421868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D171E15-55BC-4005-BD68-9F4F33805F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966BBB4-277A-4F8F-B1FA-A68CDA1E07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8583CDE9-2CC0-4637-B460-F7DBAF4EAC9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C1F419B-F090-48AB-85BB-EA78B07EE2B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8563056-FC4A-491B-B443-15C53A1818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8D51D54-02D7-43A5-BA0A-9402B4894DE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70F0849-7393-4229-A911-1EB56163BB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926FF0A-2718-4557-8612-867EFE9B6B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5BBE40C-5009-46DD-AC06-BCDF19BD9D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C1FF143-7343-4E52-B484-E567F694D15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7F88A49-6ED2-4314-915B-CBEBABD849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1804F1B-180E-421A-8843-375D1DE5A47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101F87F-D1A3-4C1B-AE06-1041CBF4709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7E4FA64D-8CEC-4EBE-ADE3-D4368EE931B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134565B-9938-4F25-9AA8-97447A0B34B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F88B98D-807D-42AA-9689-D2F5FA805882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E0DD11C-31F3-491A-88E0-85D74FFEB54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CCBB290-687F-464D-9020-AD398545FA8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152F68E-E3B7-4918-90A3-8EEC0EAE84B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AE15FEB-59E2-4985-ABE4-840487BE1C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088A1CE-9317-4D9C-AB16-2709550BA7F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4F505165-3F6F-471F-B4A4-1149A7E4AAE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503E0AC-AC6B-4A8F-A50F-62A95E6EDBF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2E9A0E8-CC61-4661-BD3D-DB3851C300B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18CFAD9-80F4-4BF5-B6B8-87BCD4D703D8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2637686-0D15-41DA-99CB-3D1E299C45AF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4D838DB2-373A-471D-A1D8-1AF72E0864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8D322F1-99C0-464C-84FA-94346B0D65E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8C2A107-3E92-471B-AC99-C79BF187ABFE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C8570A6-EDEF-493D-9D26-DE9FBE40D64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156B6EE7-2A83-4682-9220-64D2E412151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59D5FAEF-D5F9-4A10-A3AB-B5DC218CA3D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15BE45E-D2FD-4BA2-9A6E-1CBF8612406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D622DAB-9CBD-4CE3-97D2-74D758890B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5973CEE-1030-4C3F-9016-191CDC3C60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623967F0-9717-4BF5-B807-E39AEBB5EB3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3537397-FF80-4B0D-BE16-AD0C57B9FD4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6885E5B-4DF5-498C-A460-AECA12D8817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E67B297-6A51-4F48-8A1B-0272D80885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0ED6117-B36B-4A22-A687-DB56B24A825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0CDD3D2-8C16-483D-A98B-77900D82897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CE88D7BD-B6E2-462F-8234-49CB536F9E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614D99E-B003-4188-9F42-15E4A21EC9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FC296832-D1D8-4F05-8E6E-8B6165B4101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5FDA98A3-E988-49F6-909C-5444E40646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EEC8C1B0-39A7-47D7-925C-B027070DCE4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543A398-1B11-492C-A861-07DED5D72CE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6A20222A-6106-4653-9624-F6D0BB9D977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4D538A98-0753-4327-B531-D9C083B3548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48C98EB-E2CB-4E1C-8CFB-EBC22736FEDA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D2F30AB6-BD15-493D-B870-4BB7E5B93BE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2624D1B-D1E3-44B5-8A87-06718C02DF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735E8430-766C-4246-ACD6-1A5DC2B6EE5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78CDA9C8-F4CD-41B3-94FD-27A9031315A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C25F97E0-E4E3-406D-855D-1F94D22F9EA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93B8192-13D6-4115-A45B-C7C32CE5CB7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6616F5C-3904-4B0B-B089-B4F966F482A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2EB51AAA-2EB1-4A2E-84E8-B0E86C001C7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9D3C3EA-004A-4BBE-AE93-C026D519E13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7C10B35-029D-4777-B7CF-6B76BA632198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D4EB9DF-AA2E-48E4-9945-9C6F52D966A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3C4231C3-51D5-4C7F-A551-FDB54407E25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8A6DC2A-2EA9-4E2D-A215-8867AD4F6AA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2A35D58B-975E-48CA-8458-4F19D5870611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44E0C90-9774-445A-AA37-622575445C3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C694691-7343-4301-9A23-C87C88F3D6B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249DF02-4AB3-41AE-B70A-6A33B7D3881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F8FBE0C-1A04-444F-9B93-894D405654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B57F7A82-6899-47DC-9C0E-38E4691E2F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2DE4599-D5C1-46DF-A61B-E8C0BC2EA7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B66A2E90-075B-425D-B828-9A225BD4814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85D89869-0E58-4E55-AB6D-33619961182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335B394E-C42E-42DA-B6A3-7E6F45F8F2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0E6D9D55-242A-4A81-8C3A-42917D4D4D0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AD0A0F2-E6AF-4194-B360-1BF55497315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E7E5C01-7AFA-45EE-A554-0DE7BC0787F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EAE5D50-D717-4B9E-9858-966CF0A0D6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C49570C-AA07-40A4-9BB2-A8222B3CD13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DC5CCFD1-D0E6-46CD-94CA-944A1F16ED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0B1E79F-EC6E-4E40-AB34-81C41EC7633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E4624B5-7242-496B-9298-540E2ADCDE8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99ADC916-DC3C-4142-BDEE-AE5E36E4671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BD43AC3-1100-418C-8A61-AF6AF43A201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BC09A7D-A29D-4837-B470-7F3A2012D83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9C0CD31-B5C0-4589-99EA-6F25D0DFC51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3529A14-51FC-43A2-95E4-6284280BA3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960D990-972F-4F29-B167-A8D67081E8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4E36DB9-C69A-48AB-9453-361CEA1EBF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040FFB5-F72C-4554-A255-FE373C8B77A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875A73B-1D99-40F4-859E-1147B3F04A8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F8D669C-2539-4108-9B7C-E3E8127F60D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B7D4685-660E-43C8-8F84-05E50D32269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C410A0D-BCA0-4C9C-B5EB-C8BCCA85300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0A57943-7676-4CA3-93E0-1B43D2DA757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FF61A2E-9934-4075-B1E9-B87FFBDFAF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AAC915F-F69C-487A-9CA5-AA636CB9A52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10DFBB6-E0AD-4157-AB46-54BF6E59F134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92EA483-90CD-49CF-9361-668B59F67BC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AAE54BD-C6DE-4094-B6DF-5CF93676970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083276D-A835-43FD-9D12-7FB700B6645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6B72EF2-8D6E-4660-83F0-C16FFD23A7E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9A3D8F6-2019-4AE6-931E-2996199BE2E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EB02D87-38AD-40F9-AA46-F5F4FBC31E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E9E603F-F63E-4E69-B86B-EA24AB7C8A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F4A405B3-883F-46AB-89C6-DFDA638066A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C159A18F-B5FF-4ADD-AD28-798770640DE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4B7B760-812D-47BF-8724-A755CA9732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F81D297-1A31-4C5D-9621-8B743A94ED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D8E23E2-ADC2-4BE6-9FEA-CEEC85EA3B7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ABB9D1FF-1AB2-4D60-97BB-41AD479ADC8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D7E5AD33-ACE7-4302-AAEF-E9F635B789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A8771E4-3F85-43E4-9F18-C398D250C7A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4C463A7C-7475-4A3B-AF5B-A32B4A6106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2C63B46-9E92-4AB9-BE34-105E9514A32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E388817-32C7-4EAE-98B4-B0D48701A0F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01DA6C9-A8F8-4F3C-B944-E7901A1D69E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9270DBC-2530-482F-AC3C-2D6C6CD432C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E6BDBEC3-FD3D-48AD-8273-F51B64A35518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0C6B926-12AD-42A8-9763-ABD5470A13E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642D0E2-5CFB-4B76-91A6-7F02228C824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7E35BAD9-DC24-47CF-B110-8D720DF64E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562C2020-D46A-4A7F-9549-59BAEEB890F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A7EC159-E29F-4DB4-8641-C3ECA0A6B82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F1F013BC-85A0-4540-9CA4-B9C1B3A0D40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24CD37A-59CE-4F8B-BB41-9DBA235C497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C236570-FD0A-4772-9DE8-CD8407AC659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14A4D1E-3CE6-41BA-8C02-01C8379ADBAC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B973AB6-EE3B-431A-8DCC-E7C06C798C30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51AB1F29-949F-4D85-AFB7-7BA8D0834A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A93F117D-D44C-4B44-8A98-3E7C4CBF8B7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7AA6184-AE0A-48B9-AF19-6DA047C0873D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5E781B6-4823-4C46-B9E6-DFF60EA4E86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BF1D75D-2D93-400C-8F73-13DC66EAE9F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340E633-981C-4BBF-B492-E711FF02E57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3E831B52-DCF8-4A05-A9E7-463B5752BB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D8C5791-1DAC-49B5-BD4C-B43C0DD84F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16B9867-772F-48C5-8CF5-86CDD6E932E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FC97D3D-13BA-42E2-B4ED-2FE0DAD301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CD2AE71-B7CE-4E06-80E7-208F50B422F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321E2326-B9F7-4CEE-BD3A-3CF329ABBBD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AD334CC-1F81-4A11-8E9D-AC7D32F865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7D04408-70D1-4F82-B813-16F1F4641E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955ACEE-3D85-470F-98E5-F707FF54860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23FE4E7-2CBF-4054-AE58-463C651101B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00D518C-AD52-482B-A518-99B5D8DBEE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7522E7E-7316-4946-98E6-7D53004B5AE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1BF9799-F5A5-4FCD-AA5F-CC1187D41A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B6B8230-51E9-44B8-ABE6-502F9F2DDE8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E4ADD71-9694-47A9-84C9-CE73CBF872F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B221F7B-FEF0-400E-B0AE-A1DCA674EC4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BE5E1E9-2DE2-49C5-A1D8-E040BB82003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1CDB562-1E9B-458A-914E-661C36578D9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581A79D-4142-42E7-808B-EA09483104B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16146249-A32A-4FE7-844A-45F47CF0BA6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B0A9DD2-A724-47FC-BC2B-330C59E2B32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40C907B6-F122-4A87-88F9-78CE821CD8A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DE7D9C1-F5E9-4EA7-9BA0-14D8CDD1146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10E4EB0-AEAF-475E-BCD2-C2824855F05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D32592D-6B4C-4DFB-8200-882D7B7EBA9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9A2D8C42-6BD3-4C1F-9EEA-50A029372D6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B133F4A-7B8D-4F10-B4CB-D5194C637EFB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3A4BF38-E881-4D88-BBBD-3454E235866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482D206E-40F9-4181-881D-CF14018A4DC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D17AAB7-74F0-4188-AC32-EEE0EADF368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3A69A394-64EC-4DFE-B330-854A144B7B1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7932663-F689-4B8C-990D-5A9FF8B05B38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731A0F3-0130-4CE3-B4F0-30A9640510C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B7D8572-960F-4259-8593-FD570C80D11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CAF01CC-F8BD-4867-A6C1-FC0AEABA788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CA20FFBF-E76C-4F0C-91EC-6FB98BC6EF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5D936B2-71FB-4150-AB1A-1CC9D42A17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2131314-4383-43B2-A117-06B7570229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1DE0C75-8BBB-411D-BE04-9773C0CD4E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3ADB9F2-DF0A-492F-AC8A-938798B31D1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3615E54-65D6-4CEB-ABBD-FBC496FB21B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85D98CD-3F1B-40D2-91FA-EDBB502D5FE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C6A7BF3F-D703-4361-B36C-1408D957723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92998D1-9611-4B01-B253-40816CA3698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CCB8BBB-B35B-4385-B2B8-7C78E07502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1441705-8D5A-465F-A866-7971A611D60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288175B-E4C4-45E8-85D3-7C4DC6AC0C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830035E-69B3-4E4F-83AC-52FB55A0FD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CDC7FE9-E58B-41C7-99B5-08FC4162A40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4424FAC-2ACB-4ED5-A323-80E4DE9B44C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3FB834EE-378A-4E6D-B1B5-6839888BCCC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B9A8D3A-8154-4CBE-9765-2590134513A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CDFD5A7-5484-41AE-9410-FAC41518E64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214ACF0-D19C-48DB-892A-BF0FE59908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ACAF342-703B-47B6-BDD2-443B559C39D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E324302-EDD2-4567-ABC3-2F1480F0CB9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F50B990C-B757-4EEA-9003-ECC1719FA99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A18CAE3-AE55-4FF1-9394-427F3E78995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ADD4278E-EDBD-44D8-AF1F-1C22D5758EC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EEA412E9-38EC-4B69-B308-F6A2C844CB1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99B845B-C2F8-4C16-931A-ECE4EA47B26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D539D098-24EF-47C8-A319-48FE650B744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98AB610-EDB2-4000-8D38-AA3ACDD391C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01FC96C-0D42-49B7-AC7D-FEAF6B406AC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6F382B8-C9E8-44EF-B0C8-375B569B40B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F445640-DCB3-48F4-A57F-7D030CD37F0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4F075C16-108D-4C6D-A6A3-9ABE2671A5C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50883EC-F28F-40FF-99C0-4B322FE754B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1D507C8-B755-43B4-BB68-929DD4D01D7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714132C7-3739-4F81-81F4-D590873D6FB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0B2B4B7-30A2-4B1B-9BFC-C837B2ACF5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A48A519-DD7A-418F-A610-B84FCD8F96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4CEE4C4-9F86-4637-A36D-DDECEBF6F9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6BC03EC-E3AA-4256-B5B7-A741EFB6C1F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559D608-C2BF-42D0-B3A9-A173196FCF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102E4A8-D1FB-4110-A300-92D16EA5FEA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1FF32395-B672-4D53-8B31-83FA8868E77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D84FEF0-7094-44D8-A168-1D79118D624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42FE96B-2FA7-48A8-B65B-577A36E66F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ECF8F42-459A-4EE5-B4B7-D4CAF8C8C28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6C336DF-3E10-4FA3-8160-BAE59E7947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4CE32730-48FC-4869-8C78-06A06700299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3585579-5212-4A89-A968-767E9AC73B1D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489361B9-8EA4-4593-A3A7-141AF809C22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7524834-7DBD-4C2B-A508-CB746DA268B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1028BF2F-4412-42FE-BF33-84F5276F47B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E3CD745-2258-4B8F-B42D-7AB16097998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A413D6DB-B4AB-404C-98BA-AF1EBA503A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413F4573-E501-41CF-9882-274C0BDA84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4D80CF2-2689-480B-90FC-BE540DCE2A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6DBD69C-BF37-4348-87B3-26951E05A2A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F2541C60-31CF-4692-A061-13C48394376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61D85A7-CBBA-4BB4-BE90-2E48AC059F1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DE417F5-C309-49C1-84C4-DB5DE1E9738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21115F17-9BB6-4A61-8369-6E32ACAC4063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6764D12A-4438-43B0-B439-A19D1AA9D0EF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2C01904-F461-4978-BD29-4E3ACF1143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9730E87-3805-40FD-B0AF-17E90714615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4DF49AA-9CA9-4060-A8CD-77743C7F3A7B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42A39BB-F174-4F2F-AE41-640CEC8760D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841B813-4CC7-4482-BDA5-7BF332E86AB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339C6AA-7954-414E-B92B-4FD8E47C12B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D512FEB5-FA9E-4F0B-BEFA-8506FE31BA3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8275F61-091F-4D2A-8C93-8356B4695C8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E5A8B3D-E367-4E77-A4EF-0097EECCE9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A23ECB9B-FF3C-4F4E-B836-8816B43588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796900F-FC97-435F-89DA-311F61937F0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A5B6C10E-B27E-4268-B658-6251795925B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9CC62F7-C88A-4006-8E33-716769BC80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6C959F1-7220-49DE-897A-C26420C828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C7A0F19-E124-4B61-81F4-96B10F7BD16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31790D4B-564E-4D8C-8125-8CA2A3C0CE9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1C68C76-20F0-4881-83B0-951AE90B10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C228871-3E28-4601-AB20-0177D03887A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1F6DD5E-EBA9-484D-BF3E-441CF50F17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737A463-2225-436C-B64D-69D1655D0C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7F993FE6-9272-424B-917C-AC33740C008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40EA0CF1-AE0B-4D91-9CE6-ADBB7574681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F3A63A2-43BE-4DC7-83BF-ABA1812715A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15DA9D1-BE1F-471C-B2C5-78CC618B674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E15924DA-9D34-4D8C-8BDC-87B06C3EEB6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9A28692-9F5F-4730-814C-A8EADD3F21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33D1574-DBFD-4C38-800F-9BADFE5C01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B1E1D87-3382-4E76-9DAF-D16CD0537BC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C05D9E5-FE81-475A-BE0D-87943168B4F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04A93C87-3473-4C1B-8C6E-41B2744E22C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C95C6CEE-3F5F-4693-A518-CF1292FD0DE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E7C0813-BC8B-47D3-BAA3-5B41C514EFD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7E7D9D3-B010-4407-B1DF-E222CF48DDDA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879D66C3-D664-456F-918A-CEB4D32532E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3ADB6046-D183-49A5-BBD4-6097D29FF59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569F576-E163-456A-B6FA-6F9555B7ED4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71654755-9A4A-4FB7-829C-9868042EAB8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99E6D07-A61A-4A4D-86B3-D7B6352C3FA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E971E25-8C9B-4FA7-98D4-24BF465CBE4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55E2B692-3CAF-4A17-B0E4-2F5B0E02AFE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2E607EF-E9FB-4570-85DA-7D956568EEA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79B24555-2FE6-4521-AE89-948D20C9CC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070DC3F3-DC62-4D31-A00A-62FD24A3A92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2394B10-C95F-4541-BCD8-5AD2AA743C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A0380DA8-E9AA-4DD9-8F25-AEA2F5F55C8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07F862A-E384-4482-8CEC-F2859F2B66D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4987BBF-E1DE-4847-A248-3E3A6673CD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4C2F758-BE4F-447D-9DF4-8F6B999071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EEB5EF7-3847-42A8-A2DE-3BB8F6F22E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5F7FD7E-DAE3-4F73-B29B-CC60F494186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82AB919-2ADA-46DC-AA11-58173295AD1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DF77B9A-F24F-440F-8F97-80B19C9C70D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6C339F7-84E9-4F9E-BC30-17928CFBEE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EDAC2BF-1F12-4083-83EC-2A8B1B69D67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378C56C-10BA-42E9-A61B-F6461C27D7B2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2BA0864C-E413-4174-9D9E-0398E7DAF7C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F656823-F5AC-4B84-B331-29AFF02F008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B2F355B-0895-4405-BECB-167DF2B4AF3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844FC3E0-7430-4E9F-A5C5-0AA185EDBA3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0B5E2AA-D5EA-4DE8-8004-0A93F8BFDF5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E5E0F21-EAAE-4546-B20F-FB6F91A262E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A2CDEA9-420C-4864-B5A9-00C384E863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D86613C-D13C-4948-9D12-376AE4ACD61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CAEA909-4CF2-4FD3-81C3-C807BBEF4D1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DF3DE602-7746-4DA3-A00A-C8126AB61CA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95529D4-E6D7-46F8-B45E-FF22E169CE9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E686DAE-88A3-4033-8900-93352ABBAEF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423C0A8-A42B-4381-AEBA-AA959AC4FC5A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93267E0-8663-45E0-8659-6F4923CB9A7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F33A900-BF6A-4E97-BA19-F46B3563A41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042848F-971A-4A6C-BD07-57D2E847798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A50B2042-1397-42F1-9707-543E2018166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47A8C54-E7C5-4FD0-91B5-8C87DD01012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2EC13D6-8B5E-49C3-88DD-2CCBE01291F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AAE274C-C0B2-4568-A0DA-B2A7A248E6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B4331B14-8B1C-48DF-BC6A-5CF3676D1E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382D059-7FE6-45E2-A587-E8AC5E5CD3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ADE3D5B-74FF-4C87-AC01-A82E686925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C0CD38D-F760-4247-B3CD-E36EB638FCE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A028243D-946E-4433-883B-041D0E66CE1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A1ED739-C3F0-473D-93EB-B4E5885E82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D40C85A-5CB5-4528-A710-7F34A94A83A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20C8A2F-AE66-40DF-B486-B691D93E4C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C1FAA3A-4BDD-4E4F-92EA-1054773B7D6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FE47216-EF0D-4BF5-9E22-3763028058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6993F50-D2DF-4666-AF0D-8DAAF4AF8D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4C24D11-8D5E-42AB-9142-B754FA2C15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E922DAB-5EAB-4832-8F63-F765CC0DA4B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0C70776-B78C-497A-A614-84E63AF68AE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5E8C70BD-0C55-4717-B473-E2E4763F459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A736881-4989-4601-A67A-49E7322BA80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6F2D35F-B812-42BD-B589-00D9976F4E6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9FAE47D-EF84-4EFC-BC05-0F9A1597F0C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9F92196-9EB0-47BA-B99A-A521386740A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E09DA26-0F36-431A-AD53-F345985A6E7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25C77BFA-32AD-4AA9-9679-91545268EE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0B4E85E6-A50B-417A-AB76-C704DD5608E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328A8E9-5CEB-4839-BFF3-3B2228AF7ED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87C8552-9884-4B4B-9418-F912019ED2E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4500C8D-BA04-49DD-8BD8-0F58CC5D7EA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116C16B-874A-410F-98FF-CA8313B360E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1FE1A37-E023-40D5-A91B-8AB8C637FA01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1A96B6A-D12A-41B1-B046-DF4D677152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E5C3C35-E37E-4052-8E76-E69636C53CF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D5C33170-E558-4106-8B65-1C57DBC3F97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109DF4A2-5C66-4359-B30B-EC5F2E864BF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17E6E52-E228-470F-93BB-20F241AA69B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13D3E9C-B98D-43D9-A885-789C6B2FA1E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BF07115-F6A8-460E-B89B-18F9701F26A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61DDC46-39CC-4AAD-A304-3064FD03F2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A779089-B309-4087-B781-9B64F202AC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E270B2E-B4E9-45B3-8611-DE3D6F47BD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B1139B8-15EB-4F52-9EF8-CEB184B0493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36243CE-D919-46C0-AAFC-2D7775EC909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A603BA9-49B6-4887-8447-F91A1F199D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BD68C3E-4EC6-4682-922F-D8394F0EBB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E7729222-5163-4E35-B5A3-719CE5BB0CC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A6E220F-4663-4964-8E87-191C7950939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7A29C98-E74B-4EF9-9E14-976A7DDD84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8FD2B9F4-B465-44C3-8DD5-29FCDE095CF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3380DD59-F412-4959-A195-18A438C70B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2CEDCA4-B655-41B5-8F8D-67B9EA1329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4676384-4FFF-4041-BADB-2613BDB2EF4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8BB4A75-A679-47C9-AE31-9CCC5937BE5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DEF59AB-808C-45A9-9A9F-765B7C5D692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DCC6A68A-388D-4E62-ADB8-9881F8654BE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364DAEC-5DCF-424F-8AAC-F3A6A40F71A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31466E8D-2A25-4DCD-8E52-F03BB6A6495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48F7A6B-36B6-4D7B-849A-45BCC7EE17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04AE51D-567A-4EC4-BA00-038536CCCE8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E780E09-7789-42B2-8FDD-BEEE1570111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689AFA0-0419-47E4-BE44-CC2AED7CDC9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7062BF5-2C1F-4A61-860A-CB9B3E3A23E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C09EC70-6B67-4861-904A-B7C88AD1664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9634E31-FDDC-4399-B36D-3E80D2A1BDC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19540D6-4679-432D-B777-EDAB33B6FE8D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EB39CE4-5BCE-45BE-A252-BE41824594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C17147E6-4F07-455D-8B65-D6B4B5608B4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90CDE701-3491-42D2-A107-445B05F0C75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BAF758F-4F8A-4DA4-B95E-33313354305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69D10C3-0E8B-43BC-8CD4-86ADF249339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B9828E10-40FD-479D-A116-5FF39FF6CB5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2259164-6775-45EC-B302-E697DE05D9C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BB8DAE89-D1D6-493E-A067-955D5224AB4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992ADA3-6FF7-49AE-82B0-CA41BC62D8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5BD5EE3-A6E8-4C93-AFAC-6AFFB00BDB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79B8436-08C1-4653-8A1E-B495E004318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9B41D7B-7A19-4387-8C2F-30138C8FE8D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C9CC777-89F9-412A-970D-42A98123AC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9679E8A-6AE1-499F-8E50-6986A064E3A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1ACA1C6-063B-45D9-A036-D1604F3DD29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FF743D8-5547-4894-8FF6-9104E880779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239ABE2-ECE0-4B18-A540-05038B729B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36F661F-0FEF-43DC-8E66-A728D186A20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98D85A4-4DEB-4C42-BBD2-8D5DC87EAD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E1C04EAB-AF40-4AD2-BA38-B4A70CD6E38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5BE5830-6307-409B-B52D-BB9A5FDC36F1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A4F0489-D63F-4016-90BE-9ABF9E0EB37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AC034531-CEE0-450C-A38D-38BEAFC047B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D14B259-5CD7-428C-B71A-25150FD31FDD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CE1D668-92A9-4BB5-AD5A-B996A243CE2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9B7A873-1C19-459B-A53C-05EB7EE1C3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14AA4C6-3713-4835-A0E9-F5CA4980CF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727787D3-CE7E-4E39-B5FF-73D02AA174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D2E12C1-C510-4F1E-B7E2-6EC0639902E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E3E03A12-EDE4-469D-A827-5EF17E20290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EB0A5CE8-3C27-4EDE-B291-B004E1B7289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69D98A6-A54A-4874-8EEE-86F166E2659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AC1D7303-0E15-4C60-8677-7592E67D0070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F0D1C21-DD57-4411-8688-B044E8352ACC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DC84144-AE45-422F-9720-DFC56665B44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29D7836-8A18-462D-8571-00B06B415A5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ADF8ED63-30F1-4AEB-996B-6A0ED54E618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FB4FB2C3-81CD-40EF-ABF0-F2A523E0082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8F90D67-6DD3-4554-A488-535D216FA62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BE815DDC-64DB-4620-B4A6-EB6C6E49950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5730017-F2D5-40DD-A91C-BAE168BF5F0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7E6989C-6C3E-4971-98BF-BA5BB54A16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F8DFD190-6BA1-423C-A570-2A5C9D1FDD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7D6A1B8-B95A-40A7-8B2D-CA92935047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4B5F50A-C714-42A9-92F0-025BD288E50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9565412-1F8D-4787-BC6D-28C6ABCD861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C7C45AA-F0AB-4C91-ACBE-9170CC4AE3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AA5C59CD-FF1E-496A-8D79-7DEDBD3D8DE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057E4EC6-AD91-4925-B3C3-F446912A93C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1ADEEE5-CFB3-4BF3-BED3-372FA5CEB4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F3264B5-A7E4-4FBC-8D3E-97905D3F30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261F003-AE11-4B02-B81A-98218F61162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9825BDCC-3E90-4EAB-9004-19CDAD2ABA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D443302-9A3E-4D15-9DDF-8A3E4453D08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2EDB659-E182-4959-9E5F-7F91A0829927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EBA828E3-B1C5-414C-8FBF-73A1C5BE7E0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17078245-2D91-40A3-8220-D7C16263785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AF54286-04B0-4D5A-B222-CB7C07C51D0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FB65D3F-DB8D-4768-BADB-4E8CBBA7CC5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54B2F1FF-D975-4AF6-8E03-55D13FDAF3D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B0DFEDE0-5AD0-430A-AE93-A66E3D62AD4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ABFB780-3EC2-4937-BDE4-5C0D4D3CD9A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F2D7C35-946A-4CC4-9640-5FC0AA0D2A5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41B7DB12-BFAF-406C-B9FD-6DA7DC81B1D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B974D11-D6B8-4E10-A92F-991E4A19147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9F3194C-D6B5-4A3D-96E5-9791647001C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8A27DE9-968C-4CA4-ABC4-9D7FB980745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EBC3AEB-B1A1-4A6B-896E-B13CA3EA217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E190E56-8512-4123-91BA-4F12B767557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73BB0A9-AEDF-420B-9D5D-2B2E7CC56F0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1B4734C-E53F-469D-AE9D-9EA33F687BBE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3FAEC33-72E1-4B58-B30A-4444743DAAB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F0F6A9E-2362-45A8-9A95-580F2275620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A5B17ECB-CCB9-4A67-A0C3-63B9E2E57F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53ACBA8-7C10-4F76-8D48-6EE904501B0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C334448-BBA5-4D88-ACE6-902D535259F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0AE1028-7453-4A74-9E70-A0914BF968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FCA2CB9-48BF-45EE-80AD-1341DD5934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6F7D6A1-C26C-4FD3-97F5-5534B3909EC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EBEC257-C56D-4580-B7B5-DA98C8CCB7C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8AB82A2-ACF4-47D7-A20A-7206A98766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61B21C1-274E-4F88-944B-654D489869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A70C20D8-5044-4A0F-AAA0-9E7E2AAF98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D1FDF608-5A6B-4C47-A0D4-9AC5E65797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1FAA78D-D597-47FB-AFAC-804D11B49A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A44A14B3-27DA-4104-8775-2DA6AB1698F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A98FCB0-CE3D-4110-AC35-614E4CC713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48FEA55-DDF6-4DFC-9918-18AEE26CC78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256AB80-23F9-488B-83E0-F331A35686F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88D3D51-66E9-475F-AB08-4A5A0CB6982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B14185CA-605B-461F-A7CE-588BFB17743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C3ABCEE1-74A1-4C23-BB37-7F7407CAD88E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E50F5F31-D089-4C54-86A8-15B1CA40AAF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8AD1723-CE56-4C4C-B75E-76B4750A270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1C29A46-0C9C-4C92-BA8D-955FB56B4FF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D8888F4-4EF7-46FF-8687-719EB4976F8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BD9BDD81-576C-46E9-9FF6-1894A8B0A49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95F7EE0-8530-4EBB-BB15-A90CAA3EBE2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2CE3CE0-F432-408D-BF22-7EF36674E82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80E0441-AEDB-4042-ADF8-D412BCA7738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D95263A-43EB-4374-9023-BCF0DA52B00A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CFAF177-C569-405A-9216-DF817D48ACF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E75E78C0-148B-4514-8BA4-A7D9E842742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A304B616-51B3-4DD1-AD8A-94DA3DF6042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3853ED7-57B7-410B-972C-76899B5B6C3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0B86F7FA-0CCB-4616-ABC8-E7DD39DA146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F5324C1-4158-4AE1-BFB7-935811CF9EC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089D8DB-DD2B-4ECC-B2B2-CF5063D6D42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479A5205-935E-4F12-89A5-A58745FBDDE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2EBCDD8-CDA2-4C05-BEC5-8977F01E363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3DE5E23-6C38-4F7A-A849-A1D785D469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900DF52-4E40-4C97-8898-E2398B5CAF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8FEA760-B20E-4866-9A4F-986C5AFC5AD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D15C2A5-6F01-47ED-9646-4607518B87B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69193A1-0F7C-4879-9559-CBA3B5AD70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EFDC355-F4F2-425D-ABD4-99ED7B7EEA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ACEAC9F-4C84-41FE-A5B7-26797E2FE3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1806D33-B095-4354-92F4-78EBDD1267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B6F1C9A-6FD3-44A5-B7F1-11ACDDE4A7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EB4F1EF-A45B-4117-AB37-886E524061B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5268C872-A67A-4856-8881-1E6DC4828C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3AD32AEA-A4FA-478F-A20E-911E7A01291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0FE8E1D-1463-44A2-ACE0-BB603294AC8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429BF119-24D1-4862-9D51-1ACCD7D4E84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A3F7A3A-DE36-4109-9A64-05DFC5FC985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92BE168-28D0-4E36-9AA8-372DA9DBF65D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31F30C1-8E88-4A21-8FF0-F5533134F8B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72DBF081-B3C4-4337-AEBA-AC4BBB1E11A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CFC3B9C7-D0C7-4217-9D86-682F707CAF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2C34CC4C-C1E4-4F0E-94A4-056F923EEC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A8691055-989F-4DF4-8A7C-BADF4F8A22B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77F1F14-9DC8-4081-BA3E-5D1D6461060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EF8D372-F61B-4899-92E3-9739EC45F7F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BC9FF8F5-E4A4-4CC9-A8A6-1248643CBF7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00E14D5-A164-4B74-80AC-20D5BCAED3A8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18DC3A48-3C05-4272-BB43-56A997B37AD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C1B11E0-3FF7-4824-9096-FCC904949E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5BA080EF-6CDD-444F-B65E-BD7DDE56EBB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198B264F-0B57-495B-B4FA-5EEAF0174F9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84958AD-6B1D-4DB3-A744-94F481E14460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8576BB7-7253-465B-B50D-A1A63568BDF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31A99896-C19D-4D91-B643-D8432745885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8019903-AAA1-49B7-BE41-5372746E227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BC3CA988-7D16-4A40-B4D0-B6AC6440A24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E57D371-5ABE-41B5-BF52-083D9DF22C8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A76A572-AC55-4E60-8928-B1B4D57260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00DA2FD-136C-405A-B6EA-1961333234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8BBD95B-D97B-4316-A829-09C4EE3AC50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97B79EE1-80A5-41E3-AAC3-126DC04A3A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05A6F2D-90E6-4204-913B-C423E6B041B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E69EC46-EFD6-4E9F-AB2F-AC69E91C74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D122C53-0FFF-4B45-936C-097B570427C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B82FE73-5E3A-491B-9ABE-1001C6182A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F2E46242-2385-4723-9DF4-F8B5A0A5889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BD6C404-3711-41AF-8C8A-09C0325EAA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7E9D4F7-F0F5-46C4-96AD-D65C0E28667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0F9086C-C526-4448-BF15-78626BA7C88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7335841-23CD-4143-A785-6AF2D3A4531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A17AED65-E6F7-4E8F-BD3A-E3A9D03126E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BD5462F8-94EE-4905-B677-81C6BDD3E92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EC99E92-0B05-4F07-A23B-EFBF2070AC5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C31D606-41CA-4ED1-A3FC-36FC8558CA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483395E-898F-4D94-8E97-76E8E78DC53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D2E636B-EF95-4518-9128-9D547E3F7CC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BB504DD-BECA-45F9-919D-7F9A59042F9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83CA0BB-C65F-42C3-B8D2-565E540C2C1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C92480C-9347-4345-BB79-80EB69F51EB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B5B1933-D10F-4B4A-B768-6190C0A2760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457B35C-2826-491C-AA61-4841BE6FEB5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95485D3-23B3-4945-B860-8AE081416DD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0DF39B9-51DD-4CB0-A910-8ED3AD67499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86CFCD3-25F2-4602-974F-1D27FAF937A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4417A98-8466-4299-A881-47BC8F4E390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A308C29-BA2F-4E04-BF09-716224FD38F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785B042C-ECB3-4F36-8CE0-6CFA498860E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D8D4C92-CA18-427D-AB55-20035D0C20B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94C07D17-3424-4255-B04B-846CF560317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504FB0E-81F6-4609-BDF8-A5A467FFE3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3345A26-58F1-4060-9EDE-117A5FD2E1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6FB57CA-1003-4B75-AD67-BD9AE8B0CA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0EDFF03-4DCC-48E6-931F-F6ACE905436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1F9AAE6-86E7-4CC5-BB0E-FDDB0C3E6A8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6C1F533-72F0-4ECF-ACA5-A42248D40B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6D5449B9-E67E-450B-AA1C-A6E2898F90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8BB1F557-4A96-4E13-A5B8-4CBF0E4693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FACEEAA-6F77-4894-A26E-3E7734DCA5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AC004FF5-F7ED-4C95-9787-E699D0CC79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0967623-B2A1-4289-92D9-241A72E41FF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B9DF89F-9570-477E-ABC3-4EBF86E34F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8BF268B-69C0-48B8-9C97-9E1CCDAFBC8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C575D08-C863-48CD-9BB4-C73D43FBDDB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9B368A0-5811-4ECD-A338-98F408CAB42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E357A96-6BF5-42F0-9D31-6293D8F07F8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8603FD7-05E4-44E6-A225-B691E5BCCEA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A48015E5-7A4A-4C8A-B2C3-8CFDD8BFA0E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8BE8941-F3DB-4838-856B-9D4B5E69058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2F10D87-F36A-4F86-BC83-7A11DCB434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EAE3693-E24B-4D18-B4C6-A7D926BD0ED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A2BDEE8-B1FA-49E2-9EAC-0A4B4D875EF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1C84271-E53E-4446-92D3-4028C3423E9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3853EB8-3C41-4B2D-8A23-2BEDDE222DD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D0D8909-73ED-4661-A0CE-AA3E3DCCC01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329E8B8-92CB-4AB4-98AA-D40C3AB7B46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105A817-EFE3-4796-A1A8-A8FCFDE697D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EE7F708-59BF-4934-A58D-85F11F7AC24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1F28B8A-2634-47AF-97FE-6747047D1F0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9A511389-5E09-4D71-A652-031E14AD5C7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B996271-AAC1-4A4E-A488-28EB352E6EF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BA42052-8167-474A-9D63-60DC2FA79B8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B1151FB-CB84-4693-934C-A317E143259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31775EF-1674-4A80-93B2-1446F5A2BC0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2C5A91B-4906-4237-AF2A-2A69B1C530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A679DC2-43B4-44F9-85FD-8E92103499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85D3D37-A52E-4F8E-83EF-5362786E84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2FDEC47-2B11-4D13-9823-D09594F1FE2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B3DE575D-2F8C-4B6F-808F-8C12656FC0E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C4185DD-66A9-4686-9B66-BA571AA589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ABFD573-01B9-4A99-A2FE-4C55B80A7F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085A499-0D4B-4478-A68C-ACDC612E155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A2B4D2D6-8123-4FFC-AE3E-4AF134D75F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F87309AC-9D30-4268-B8D4-3CD2DA241B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73ADDA9-E1DF-4C27-B816-8F200E59E23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96393BC-979C-47E9-A1FA-3F57EE7B36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1E78C024-2F18-4A1D-BA02-284884B2F46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8A628A6-C4F3-42F2-BFD6-DC7E85523A2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FE1137E-124D-4295-AFCF-64D9418D2DD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253C7B4-03EF-4111-8D18-6000692E1A0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046E8C81-698B-46B0-9EC7-D40A3496764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46B5DEA-2D69-4768-AAF1-712A7070728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2899DA9-D262-41A4-AA23-8625CD10FA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AD86F70-DD05-48F2-B273-C42C9EDEBEC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0CA3935-2065-4CE1-9496-9D82B33B8D4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9FF70210-43FD-4F4A-998E-12ED22A5B01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0635CCE-4590-4826-8449-73571C0769A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04FE8D4-6BCF-4186-BBA7-2C79EFA774A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8099151-29EA-44EF-9B19-10103CD2A9D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0ED4BAB-0AB0-4305-9F7C-B3FBD5ED0A0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180A23F8-D164-44B3-AA49-0B9576D2C9D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5497E84-3067-45E7-B13F-C9D5ED5699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4D462AE-4797-4B13-A411-9FA7FC7E16A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92915B77-A81F-4C52-9827-74487D6C93A9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8C0D114-6BE1-41DA-9032-A26DD1C5469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4466E5D-9A78-4D5C-BA8C-1D3CE607AEF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F895644-4E89-46B1-85DB-B571E947AD5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8C54FEE3-E522-412F-A2B5-148D0E2BE91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29E1627-C63E-4CB9-AEC3-D3D31D0AFD0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D94CBB9F-8153-445F-9E10-0AE2758FD2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D6079BD-1223-40E8-A7CE-F619AD7C12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21403C0-C3FA-4AE2-B372-3B69A509622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929BC963-C60C-459C-A32D-35740CBD7D1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3A48D1E-32D3-41E3-A72E-460A34DCDC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9365C2B-0C07-43A7-BF55-79D24F8C1E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2952A8D-DA79-4134-B5CA-F5B3A18DA38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3A2129BB-24E8-437B-A81D-116C28A9F5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5EA055C-6F6F-44A3-AE11-448F748F7B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E7569D6-F636-4C0D-A7D8-E74B600CC89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7D4470A-D511-488F-95C2-9AA2625DF0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F36A860-DE0B-44F7-A2D4-D1BE2D5372A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A5C5B42-288F-497F-A7BF-A71A88DA396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49600E6-ADAB-4FD8-B09A-22DC9547247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25CFDF5-D76E-45FD-B3D8-B4FA477180C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414649AA-52CF-4A2D-BADF-4B32A3792508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3D8E6C51-F601-42EF-AB41-93D5C18739E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66EBFBF-C9CC-4B5C-907E-1165A050574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22787BC-1A92-44A1-86F2-D5DD717422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007E2D3-0490-4A84-AE81-0FD950A2D3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745816EA-74F1-4CE0-8E5C-61715848AD2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091856F-FAD6-49A7-B877-40B63B4A15C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8F330AF-5F64-4689-9887-27E2EC4E84A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E8203B3-FB8C-4998-B6B8-673E1E6DE1B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898CF36-DEDF-40BB-B32E-9684F10E98E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28BD04F-01FA-4773-93A5-D85EDC944AF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1CEEEAF0-F1F8-436F-9286-9FFB0695D51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CE67DC8-C316-4E18-ADF6-8B97BECA516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9C231BD-1F79-413B-8A53-FD606AAB3010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509E9FE-3835-4774-830D-CB3B11A88CB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334FF77-CF0B-4E52-8054-F4658B77E41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BE7AC7A-0DDC-48DD-94CD-7DD654329C4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CEE4A10-226F-4CB5-8FE2-04AB79FB56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14B9827-9D75-43FC-9AEB-94495341FB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ECD2DCC-A957-43AE-9036-FA48DFCC34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BFE5299-6C23-49CE-A239-BB3E93B3CE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67EF05D7-9B99-4405-8029-17D0AA2E469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099D50B-2468-4D98-89DA-34F8EE6F2A3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D4D7F5F-8530-49D1-90C5-E84FAD3C48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5225E5F-9F1B-40D1-BAAD-8281EBBE545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2F03AA4-73F7-480A-A58F-14EF9F0D06C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4BEA3450-20E1-4D8C-A5EE-B6E7E58241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23A1E59-8CDF-4FF1-9777-C87D750CFC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0983AF9-2AA1-4358-84DC-E92A2157DF6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AD1BCAB6-08C3-4741-BCF5-12F90FBCC7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5D6BEE1-8F81-417B-8CF8-FB68A0B09ED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93066017-6A1D-442E-9645-AB9B123A154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FFED186-080C-4C9A-A603-3D51405FF26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1370439-95AD-4926-85BD-4BD05CA94C2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23CD096F-4A70-4E8A-AB37-E970F148C15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3CB13B76-1893-4C60-B7F2-D8015FA2904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36A1BA1-8048-4191-BE0F-0E4D2B8213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8EDBD93-A112-44A8-99ED-9FAE677814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92D2CA9-CFF0-440B-A540-54CB2FEF802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04B816BB-AF20-498D-A944-DAD8ED512D5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64C98F6-D79D-4CA1-9163-AF7B4158978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1D733FAD-EFD8-4002-9F86-ACA2BB5A4D0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573ECAF-0676-491E-8755-F6BB9188D50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DF295CDA-7A93-4009-B05E-1751CF52D2C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8D0499E-8921-43EA-B833-DFA4A16A110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66622BEC-C59F-41F6-82AB-D40B8EBCC1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62CF18C-AEBF-4F69-A8B5-DA6D15406D0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3150C9F-C98E-4340-AFED-8B1E5147232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A0CCAC4-5480-4C28-8280-50DE3E3104E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92FBEC26-82C0-4316-B0C0-07BF7C2EC4F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8172850-FF0A-496F-BA1B-C371962EF25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437F889-7175-469B-9ADD-44757A130ED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ADAA470-B1DC-479D-9B76-1BBE2CCC3F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CDAF4B8-9E43-41DF-B382-99D4E70790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67FB45D-E6DB-4D3C-B569-D283C863A1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DE1A61E-EA08-46CE-A297-CADF37361B6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861DAB56-D05B-4AD0-9298-8B613F22D9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86A3A02-5FFB-478D-8D41-7792B7BF69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7A7CDF2-01F6-44F9-9FF7-1560C3C91F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45917ED-DF35-4635-A415-CB48C38F4E6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F35F3FF-DB83-4B5C-9404-D1BF9F1A5E1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461E5FA-66BE-4B38-87CC-0215C34FED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0CB84ED-28A3-4AD2-8831-929FD4778BD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92BDBF7-EA9C-4A8C-9DCA-30D42167DD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D1F93D1-D2C6-40FC-8F26-081C6D9078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72F37FB-9013-4865-96E0-54062B886690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281A57F-43B0-482E-B4B4-F63BBA5AF3A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CB2DDF2F-1FE2-427B-8F67-A65B5ADBB67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1E5C80D5-3039-4960-994F-5B73086A308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E2A6A22-C8C3-4E67-8516-D24E352C924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C8458259-4480-4EDA-A0A8-BD66DA97A72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B56515A-F389-4576-876F-DC09B3BC490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3CE727B-47ED-48F5-B4CE-DE3F0D7BB61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9356721-FCF9-4824-8B5F-214AC5F2AD7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32B5EA0-F2AF-48BD-B327-880A8831358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077F33CE-497B-47DC-8F36-96C29A662E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5BEFA8D-D1E6-4E0E-B924-2C2AA2124F1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EAE8FA8-D53D-4421-A1E7-3573AC9CFFB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01D694E-0817-466B-B4AE-1F689E6980DB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4D32FFD8-4727-4BBF-A947-8EE7658D273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E0B2482-BCBF-4AE5-8B00-07F4A3676D6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3077AE19-0230-46A2-B1E5-FD38C313169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4BF24EF4-4D67-473B-B952-53433E9C0D6B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E0519587-D3E8-4AF2-BD83-80613427004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FA0250E-871C-4290-85ED-601776B1D94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9336B9B9-E034-4060-ABE4-988360C10B6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CEC8E92-F6EB-492D-B30C-4F8F2F8DBEA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1CC0F876-028D-4F70-AE75-5169DBE418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3263E89-B605-4FAD-B621-38B3B50939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5702869-124A-40EA-BF19-261D22D6FA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2716F26-AA34-49C7-8E4F-0D37D50752D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B2CC2F6-3CBE-4452-BC40-2E2833EF83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D6EC039C-6E13-49D5-BF39-63F449EC315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18A8CF66-55DD-4D75-90BA-0E22223C2E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ECEB705-64A3-41E9-BFF4-42FD7B41456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9D8B4184-EF2C-4557-BA0D-EC6DBDE957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A0DF266-C0AC-4EA3-9189-A306E8C214C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4C87345-054A-496D-9A8C-891B0A4A2D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3C1CE18-C321-43C5-AFA1-0E3A4770879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B9BA8CA-FEF1-4A88-9CA6-CA2BBB88BAC3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13C444F-922E-4517-A171-CCF3AE8F012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201B8BB-7241-4747-9CE2-665A75A3520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25BBB0E-65E9-4556-BD1D-7962955641D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95662610-3F78-43DB-9E37-72680F61D5F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7DC1893-7FA5-4EA2-86B1-D2CA651AAE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72047CF-20F2-42AA-B4FE-4665CADB69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BFCBF21-C011-4C25-B937-C5012791B60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544EC7A-C0FE-4D0A-94D0-BFFB4114843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AE77CF87-C7ED-4512-B691-93D98B9BBDD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F3E46D4-DFD9-4570-A009-5C990C1034A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876E3F2-3092-4F67-A380-D34F2C9724F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CFA3FB4-EDAE-45DE-AF72-459A591DA9E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F65B463F-8EEF-41E9-BE91-D8F485F1685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07D6986-7A8F-4C53-8D5F-67952E72D01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7FE24A6-3234-44E3-B8BB-72A110AE3D9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D5209291-F408-4F7C-8792-15E3CCE8238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699C001-7BB5-4A2E-A4D8-ACF4026307E8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7C36659-83A6-4733-A534-A2ABCB798F4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4D2BCBB-02EE-4B2D-A74A-E5D8D123346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C636310F-1F49-4971-8A89-433B7F82C7C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69D2888-3479-42FE-8C6C-693DB6D070A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6F829127-A92E-4EDD-932A-0A44C270FD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57E1AB2-AB32-488B-BF87-00A5C65396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72D7F24-CE83-41C1-BBE4-4F56A81A463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813CD54-D0BA-405E-ABC0-D383106BCBA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3E10CC0-AC51-4082-ADCD-1826325055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05A28566-1ED6-459E-A52F-490D19B8BF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955391C3-2227-48CB-9453-81CA5D2953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E29F24D-9CF4-49A6-AB26-90684F0929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1DB1FE6-52FE-4ABE-9AC5-4ED6432EF2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EE682EE-9816-4BF2-B0B5-68701209672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85A4C6D6-D524-44B4-BDFA-3CE11570A9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627AD8F-4C9D-476E-81CB-FA898CA0B34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378034C-D309-48A8-9C0E-950D7DE465B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784EC2B-8BEC-4DF2-8CBC-E9DC320F288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0A5B2E0-066C-4913-AF56-E8581DE63A8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90ED482-E5AC-4D2B-BF85-C83E2D0A84B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17BB8073-C68A-4507-AD41-26C384E6BCE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CD16B5C5-FB7F-4082-81EF-6F59A1C10E0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56D8B7B0-29EE-4CA0-8DBC-805656D177F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A4AD83E-2219-40F5-BB68-6F1D28DE82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C2C7A682-72F6-4428-82AF-1BCE4CF2FB3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FBC121F-F9FE-4673-8909-E61B0FEF9AA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9CDA41D-B7FC-4698-B0A4-FB3BCBAF62B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E03D6478-DAE1-4917-9277-11E3A9723D3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6D3EEEB-7642-4DF6-A78C-60C1E01DEA2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3566186-E016-4704-98AF-E70D8E6B9AB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B29E9BE-5D4C-432A-BF99-8F57DB210C1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2F8EEF3-20AE-4720-8AFA-3507BA60800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868C7459-FD0D-4F42-928A-15F497DC0514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9489AEFA-FBEB-4D1E-B787-8DFC6A25271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B8AE150-42CA-4BFB-899D-8386B82243A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3A8D64D-C3B9-4F0A-96E4-2EA2B13663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6B4BA891-5A62-4AAC-9902-164B036203E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6E9C923-15A7-4084-8C41-A97FAAD43C6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79136D8-5866-405E-9C74-BA7B47554E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5AF461D-2CE8-40F3-8D26-9998281F0F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1B11E31-2DF1-46FD-97BD-EB363DDB490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77A089D-F406-4262-BCDE-D3987937391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DED5511-7937-48E0-BAD2-6C2DAB88EA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D92F975-3D1B-434E-9592-2BF5C881AB2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829FE1F-BCE0-4C94-968E-0FF6F529BA2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38A277E-0EEA-43F3-B675-2D98476FF8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4D20631-5B5A-4ADB-B7CA-7E64F62A18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E635CDE1-1EA8-4BC0-B921-3DD7CDE0206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CD13CC88-92DF-4FB6-8E65-19ECAEE772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15B197A-7662-4236-B84F-55ACCB34B04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C28D335-3ED9-4344-9774-840618B612B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A888429-84A1-43C4-A94A-2FA74308CCA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0ED0025-9314-48B8-80DB-7DB47FDB566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6761DC9B-D840-48B6-A9E5-69CB86C72BD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6A15806-0D12-4438-A761-5E1B92A3EA3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15E9AFC-466C-436E-BC5B-35778D3A37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3941AB57-DED5-4E1F-A2C8-A92BA9A8220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393860E-F6F9-43EB-9112-7DEC70D1E3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C2E6294-884D-43FC-8005-A6DF33FCAFD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29E2A5C-5DA7-4BA1-80C3-C5437A8041D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C730732D-0BAB-45FB-B9F0-68C00E10299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063313C-8420-49D2-9D53-4376E395698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01494591-38DF-4A71-97FD-826BF503053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33BA7A23-3148-475C-A93C-1C18C737D80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5C5C97C-B448-4A33-931C-58ACB232916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2FDEB09-BFB6-4152-AA31-C79B2854FF8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8FAA893-909E-4757-AF50-E91B09602128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9503F6B-A1ED-44FE-8875-C3353604442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CC7C1F9-8452-40E1-9023-F2E6D8970EA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5D6228FC-EA22-4350-AC90-EF4EE1EB50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F3719C2-5BD3-4716-BD8A-17878A565ED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A3CD2E4B-1E17-4B1D-950F-AFCDF8919A3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875763A-4929-43D0-9492-EA0ADD6829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4A6BCE8-914B-4F9E-8880-9324EAEA9D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B6AF6AF-D8C6-4FDD-BCF9-14D03B2E504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91AF695-B4A9-4B9E-AED9-3EC1164DE65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DDDE54F-BBE8-4796-A269-6F3ECA3F7F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66A9D25-2E2F-4A66-B8AB-71E33EABBB9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14F03CB-0F87-4D66-B5E0-B7A002F54A8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8DE9C1D-E493-4368-AB2B-B2C02877DE4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23F00EE-DA5A-42FE-9865-BFB1FC476C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3B3B425-A9C3-4C18-B862-491D84655B1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C3AABED-D403-45FD-869B-E54DBEC379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22B0C6F-2CE4-40D9-A49B-7706E204559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4BB5A994-B37C-446E-9C6D-AAA81094F70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2BF971F-F451-41F6-A163-2D7EC9F31B0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B1AFD9A-3EB7-49AE-8280-36B49506A52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2B16E86-07E2-4905-8D07-B31C805487A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797B910-0C1A-41D7-B186-396008A8130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A24DAF6-29C7-44BE-BB1E-52E0E1B9FD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60B12E4-5529-437A-912A-A5DBAC38DDB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AF5FAE1-64B0-45DF-ACBB-E77A0543F0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F957D55-F598-4986-BDCB-5A67728360F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7D97538-B23B-4C44-8A45-68C41DCF366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7F12F66-FA39-42B7-8D62-50C8809D479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C797C00-64A4-448B-BE93-26A7879F415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C85392A5-5F02-4611-AA3B-60ADB622458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8309A33-C80B-4E8E-8087-9F8DB5D92F5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8A4A230-3C3B-43E2-979D-977701848D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A6C3277-E535-4945-8D00-7874B89143C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DAF33D7-1F45-43B7-A840-8045EA4EC19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1D7A272-D482-4747-96A2-BCFFC58C1D5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25D127E-7693-4D2C-AC3C-22D0171B01E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AACFF07-B233-454D-86CD-AC38A6A4B00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128B0C5-6922-4E1D-A3AF-A0818DC33B2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3085DA1-7661-4C9E-B116-24764E221B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2CB77BB-35F0-4D58-8F61-A598758B5A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BEE58A2-E130-4EB3-9485-5AB0332C42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707734E-80F3-4658-9928-8C66BF857DE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CE443AB4-8543-4CC4-90FF-BA463644495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5766E7E-6D58-4117-ADB0-B09AB44E8D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6309413-EBDB-4520-92F5-CA9F8C7F733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2B28036-C09A-42B1-9C11-0341B2808A7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7E67041-0D45-4708-9D79-AB8301BD6F5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A677D464-F483-437E-A32E-DCF955B509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2AB5461F-DEC6-462A-83E8-C5749081F31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5D6311E-ADD9-4D06-9204-7B2BAB5533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02C85D7-22DA-4B94-B79B-7693002D2DA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2B54953-60A7-4854-B172-20B2921E74F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F9BB5A0-52A6-4061-ABC9-14D9341683E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16AA8D1-CBEA-4A00-8F70-16883558F73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782A0F3-AB81-401D-8574-10C2B5173B2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716374F-1FFE-403A-952E-F8C8DD04979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68CD4F1-1D5F-43EE-90DA-08212358F60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9C11FBA8-FF0B-4AF6-8F33-12687151DEA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DD1F274-0935-4744-8225-08765FF4C27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93CDEEB-5133-4511-BA11-ECA843C42A2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9E00386B-F9EE-4D55-8989-ACB53DFD97B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ADFDD94-17EB-4D69-88E0-B1C56CDA570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20F4843-6FD3-4DF1-8239-77208113F0D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139957D-9131-4078-9EDC-3EAFEA5B85E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E30850C1-1F16-4B88-9067-21F7CAE4889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83CFF67-53FD-4018-8F6B-B3EE3580F2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2374DC5-E232-44F0-A32C-483F829F77C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CDE98DF-E292-4C98-8918-570C33C17C2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E588149-E1BE-4D95-B8CE-5E30272E40C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CED6371B-D3C1-4984-B136-8E932147C5D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2A2957A4-AFD4-47E3-8865-891D0CC7B61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73911BF-58D5-467C-BA80-A652B01ADBF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AEC2AD4-7625-4F05-A050-6A491424C0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32B6ACD4-3E9D-464A-897B-CC0333F1ED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7A6B6D4-855E-4A9A-99BC-CFA8646772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7732F61-6D9D-4501-9C18-D4CCA6F803C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9CF40BBC-430D-405A-AAE5-E4CC8B7AC40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910377A4-CF44-448B-A9D8-33FD891EFB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0593F41-B3AA-472E-8B88-2FD54BA989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DAA5C20-0061-4F3D-AFA4-D976C3D5445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A056ADE-4563-4D15-A5F2-4C0BE10281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508A15E-9360-40C4-B414-F89F8F9360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9CE9208E-D761-497E-A950-50F75602CE6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F65F9364-DDE6-4D43-8EFF-756EDA79D5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B7DF665-6A1E-4833-86FB-39A18B226D6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B1527DD-83EB-447F-9ECE-3DE7C3DE137D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C9E09CD-9A37-4435-A40B-0C781709786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50F48A0-E157-477B-8448-82CBB89DC42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AF6D46C-7B82-41FD-A56E-B3467EE4816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590F80D1-A2AB-44AE-91C4-9F9C882A246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9493840-366A-4F92-AF55-B5200199821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A67E64D-F61B-4E08-9078-326D66A818C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1514524-0BF8-4420-8197-93747338F5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DF38C678-867B-4EE3-BC43-21041B0EB81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8F4686E-C494-445F-AEF9-09FC15FF6A2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2959732-B75C-4AC0-85F3-1F1F6D9D3CF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0E2A072-3132-470B-98F9-C3BE35C9550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72A4462-1018-4AA4-9CD1-6E67B5E2705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E2A1BD3-F701-4ED6-9A3E-380244BAC30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88030D89-02E6-4F67-A98B-E5FC9FBD80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1FFB57C-5DF9-4436-823F-A2975BB6307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D642A89-C4E1-41E0-AFEB-B59053C408CD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CF1EF49-1D21-49D7-A568-8A6C7B93657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E0AAC5E-4799-4025-9C45-4FDCDA87EB4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D343659-86A2-474D-AFD0-231D3EF67E4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0BD6C4C-F34D-4FA3-8B6B-2D58C727D59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6BAD404-6449-47A5-B4F6-28FC926820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3DAD96DF-3D84-458F-83DF-70DA5562C4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9AAC901F-0C31-4E32-B453-FD1C4E5EB9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D907A46-C0B0-4709-9AA9-3F4932A177D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F673ED7-EB59-43CE-B387-F8236C4C5E3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CDD97CB-5AF8-4F0C-8F4A-2C11E402DC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ADCB029E-BE57-4636-810B-1595D54F29D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E26A241E-ADB1-45D7-A2C2-C26ED482C0F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48E1AC8-1C4E-4DC4-8ECB-64BE05A588D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ED871D04-D031-4459-906F-EA90D9C42D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ED0B5B14-9B5C-40B7-8AB6-59990F0664F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181F7E1-8A07-4843-ADCF-FF5F6D2D87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3340CCC-B724-4ACD-AD5B-F5604935860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442BDAC-4E89-4647-ADFA-0B7C22DF3E1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481D752-E185-41BE-A135-A136D30FC7D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5CB2586-711D-44D3-B082-B5E175FF4E0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EF9E004-7AD2-4808-8440-9DF5D673320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5BF9F58-7AD5-4626-B0A8-4B15326C969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11CBA53-F4CE-4449-ADCF-5C44651262E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56EE7FAB-6C97-40F4-8E22-929B71C51ED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660D5217-60F3-4928-96B0-D47B9A5DDE1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7F650EE-6D09-4737-88D3-C5E61032510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B6DCBFC-9EF2-4EBB-9403-343107C0F3D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F29A2E44-FBB8-4D8C-8C25-E40DC934903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F1533EA-2D48-4157-9B29-D8579A27702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4841ABF-29BE-4037-9D47-1D72EA36F7B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2C0D182-6A59-4BB6-A23B-4BEE689F2DA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9B26813-4348-44A0-8499-57CB073F211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C806263D-4B95-47E7-BF75-9F6B5B63456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1EE7C20-A240-4A30-9DCC-57DFA2C49627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44BA833-4620-4293-B371-E98E52FEF0B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064DE348-69A2-4449-B24C-F416D65D376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DD83D055-6FF0-4CC1-91DF-D203EA90E21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1E23E9D-2BF9-4E42-BB1B-1F2D32A944D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E5F5579-8DE2-48A4-AFF5-FF0980C3C5A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E736265-B7D9-4570-8666-B351DDC751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5BC88E84-8448-4BE4-B09D-500C2A1612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BA1834B-3D31-4C55-8569-5564F1726C3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65C3452-E2F8-4770-AA48-1F5268BF1CE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97FEEBF-3DDD-4755-9E91-B3BD6E6BC7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2E1860D-8D3E-4798-BA93-95650106A1F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4B66F7B-BABA-45E7-BE07-56F0E0EBB6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21F5C97-AE17-4505-A269-793F7310A4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30ED74DE-FE4F-4623-906C-E61D6420D7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01F1CA2-ADB1-4F18-9D8D-EE4CFF8CBC1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9D782A5-13B7-4A21-8BFE-1DC64AF6FF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1D3CE1C-E682-4D79-BA34-0BBAA11A70B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7B076B3-E232-4282-ADAB-9F0814469E09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57A97C2-4CC5-4F48-942E-E3270A56D30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1C9318C-2AEA-4AF3-A11D-AC938FA89DD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E7CC99E-9398-4DFF-9BCA-9A4CF1D99C4E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BAD2E33-FD00-47DA-9EB5-13218BF3589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F691C1B-8262-4C7F-A9CB-9DD2C273E9D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02C56F0-A6EB-4F0A-90A0-80DCA0E31ED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27CB4D2-3435-4AE7-86B1-35E247CB8A8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3033028D-A3FE-46C5-AB71-DEFCF03D2C6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1301142-973B-4C33-88EE-9CA0F0FEAC2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F5A4F30-13C0-4FFB-8BCE-58EABE71FBB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AC73516D-98FA-42F4-A4A6-FA122CF5966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E9338C8-3DA3-40BB-B556-0A1FC3DC04A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DB977887-B05E-49B7-B522-C99E8DFAA6D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26F8EA4-4D91-47AD-8891-75289BEEE3B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53C2AE2E-6FB0-43F4-A027-F815E1210AF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BA616AE7-D553-4C76-B7A2-A1F178640F2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C376768-2A38-4904-A0F7-51A37E0D32A8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4ED91B3A-2C8C-4604-94BB-DDA51E76148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1D37846-ECFC-47C0-94BD-BB3AEF84E0E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1E497E7-3952-459D-9278-0E42FDDCA1E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5FDAA2A-B60A-495C-8450-AE56D515B09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8A34264-6B8F-46D8-BF70-E553B4F592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CCC7DC7-9007-4237-A509-83D616D56C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2763288E-BECF-44A1-9BED-106418D2AF1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F286FD3-FCFF-4A0B-84B1-6A0431D4A16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4AE8954-C2E5-4AC9-BE19-C0C19FF4D3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EE5A056-6292-467F-A52A-C983A45E16F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4A771CF-802F-4784-BE20-4F7089FB64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42BE7AC2-2F61-4485-B211-25C69A40416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F806888-B3F2-4A7A-BADE-4E09424B10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5C2C23E-1801-4242-A90D-0CAD574F7E2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3C8983A-FEBF-4600-8C8C-959449C5F1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F43995E-2E02-449A-9B3C-D82B1635B7B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D061D83-FCE5-42DE-AB4D-608346C0B2F1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8312301-39A3-4142-A0A3-26CB40CA553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2BACA64-E3FD-44D9-8282-1AF3EBAA307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13C1F60-1FA0-4AAB-8F3D-E128A44E79C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FBFBCFDA-D633-45D5-B3C2-C3EC01401D3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7C7884C9-1DC0-4EE4-BD11-93EC4A776C9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93545969-229C-4A11-93AF-C40D71806A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A0459B87-76A1-4D46-8554-1B326F72B5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7BAD9274-4CB3-46AD-A381-68BC2335277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60ADAC4-8E93-4CF5-810A-6D1F7FDA38C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311426C-D8C8-40A5-B23B-404455D2E80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577A3582-ABF9-4133-9C87-BE3C078F10B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977DE2D-AA9A-4D97-A001-E08C97FF0033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C55C240-CA8B-4316-9552-4F182CDD073A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6C1A47D9-A338-45BD-BEF2-6090ABC94AA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32B9A552-6628-4068-B10A-57687BB305A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AAD2BBDD-2851-4A64-8C9F-5F397A3B05B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1FEA167-4BC1-4CFD-BBD2-48501E30E34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4650AC1-15EE-41C2-81BD-380A4A259E1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F59070B6-E8B1-4245-AC6D-7F600B1AD88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30C5E9F-59CB-4492-A06D-CD529063C69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58E75476-12AF-4F10-8DF0-277C633E860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002C432-0FAE-45BF-87DB-1C21E086B3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1D59FC9-F71F-4F87-B207-FDD6324B2FF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BB78213-5BD4-4D0A-AF24-C0D13B374CC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1A042883-89B5-4486-B7A7-7E4E6A48CCE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CD27A9B-50DD-424A-8888-0F68A907FF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12FB4F3-B465-4464-BEEC-9BCF88CD57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78264A3-D057-45D1-B8C9-508914CF415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33029C6-FC48-4785-8EA1-906F071EDE6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81CDA560-A478-49CF-80F8-BC6252635D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C620D4E-3130-4189-B0C3-AB2CA1B188B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37CF1875-E3CB-4F08-86DB-3B9CBC2780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64C5B1C-85A5-429E-98BB-D4243223FD7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F25EF213-53E4-489F-B67B-04726E52C6ED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8297C8B-AB1C-4161-A755-0F9FBF51722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AF7996E-2C32-4DF8-8644-E463DDDA0CA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97D6B6D-56D0-4428-B94E-828C240F7F1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6A7B7B1-7B62-470F-B747-1DA1475E0B6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92B0B83-308C-429C-B144-2355DD166E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8B21E27-7580-447E-8183-F923AD28B6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8670CE6-01C4-4193-BBA7-9FF0C2C4F52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058C831A-A0C1-4534-94D2-71CC420043B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36B65B7F-654A-4BE7-93C0-794A3EA94B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FA1E3DE-E3E1-419C-BD25-222F5DC4649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F929E14F-78AE-4330-80EC-CF8A4185900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344C7E5-98FA-4E6F-BF0A-97144F01FC7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BACD403-01E4-4CD7-8333-D3E3C15520A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7B6A6B1-2274-41BE-AA0A-791EBC7310D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F2239C6-4F4F-492B-A6D2-A85CD564B5C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27198A0-374B-4E09-993E-81B54EC5C02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9E3F2AC-EB74-4D71-94ED-D5FBD85EF74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07469AA-5B3D-4AA0-8015-7A01E42976B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11DA340-ECDB-4B3A-8D2C-6E9F6C332F2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60A2911-EF92-4B98-98E3-159A933F16F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71E4389-EACA-42A4-928E-B57B061422C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E2CB115-A9CC-4268-9D6A-1E0312A6E8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883E877-74DD-4EE7-B93E-05CE44D278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C89BB942-C3F7-488D-BC08-39DE178D9C2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2429B75-862E-425D-85D6-4DE46DF5F36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67657561-CE27-4010-A3F6-BE9C5BEB32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25DD6C7-04D0-4D98-936A-FBE5E26E8F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16AC06E-2FEA-46BE-84C0-A554B6DFACD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EDEF9CF-45A6-4C2B-AC5D-B901881741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EE9D132-7A66-4269-A97B-78EED668078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3E9D86E5-3AE9-424C-8D5D-D84EE4AA157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EDD7CDBF-7C8F-4DDC-AE46-B852A4CF45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48B118CB-FA98-4349-932B-F59732D6CC5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22C5716-7B46-4A20-8EB5-D131FE27FDE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77268F1-6282-488B-9CAA-E379B7BEF88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72F18B4-BD0C-4D94-8CF6-9C66AECBC53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BD038AE-06DB-40F5-83DD-80F0676FB99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B45AF63A-493C-4968-80B3-7087C1ED6DE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0E77173-62D5-4946-A92E-46D9EB17621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4223C8E4-0B59-4161-9254-C313C37352D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F210E2B-78DC-455E-AD33-C09218991F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F8C2364-F989-4420-997A-93619DA4D37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1335F8A-27D2-48D2-838D-97D1F488789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310CB7B-C644-45B9-8A80-A75E86362F8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7D28EE6-09BA-4AFD-9043-8C892928ED2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BC5ECFD-6DFD-4D1B-B6F6-FEA71527A70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1EEF264-46F7-4DBE-8136-0F2D07F0F8B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C1FD18B3-74DA-4851-908A-3FE0B658E8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A05B6B4-8C6D-4429-8CE6-5B9BFBB2EE4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44DB1765-6C2C-4EE7-A525-03A4FCCD2FC5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9153FC4-A462-469C-B2CB-74DDC0286711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54E564D1-B012-4703-9CAD-AC5BC3066FB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B2AE23A7-FF97-40D6-917F-83832E51F58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1CDF735-3531-4A1E-B645-21F75B8C6F3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BB3B030-E785-4E8A-AD6B-D43EFD53DA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10C9B3F-13CF-4896-86DA-1633E831B8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EC68C2AE-B587-4E79-8F5D-9AE7B1F8CA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37E3096-04A6-4834-923A-4E297FB377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C2390B5-8FAC-4A8A-A2F8-23D844117D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372A2DC-3691-4B80-9847-FC938B23E3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BA64636-97D0-48AE-828C-DBFEA0F3ECE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7477C5F1-4F17-420E-AE43-255ECBD276B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6BBD487-A0F1-45D3-A781-91792B73C0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747B11A-E24F-483F-81A9-89C2308632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E8459B0-05E6-4428-A491-D20CA20F28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02813C0-0A88-458B-8740-721F029CBD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C427DEA-D360-48E5-891F-B6A4F00CC8D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08BB4E9-76E0-4E6C-84F7-94B3BB4D3667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8586B10-C605-4ACC-9F0F-5501C4977CC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A7AE793-89F4-4526-AF12-017A2F173BE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32359C95-9BE4-4827-A713-AF5036A15790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3256F1C8-4D00-4017-A0E4-49E307788A8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A4C9B71-2779-473E-9E29-1DA50BA3DAB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6AE8170C-5E73-4C00-BC4F-29B853D3F2C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62CFD9F-4A1C-415E-A361-42507035FFE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5C7AC10-FECB-4E81-BEE6-00749B17D17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CCB1175-0A12-4402-A044-12E63AD8F48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A761C91-DC37-4F82-A864-6DA04BB63F0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6C9419C-CF7B-4A9A-A443-959BB301816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D15A96A-FD71-444F-9F9F-4AF45199EC2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E49E606-6862-4E89-A9DF-FBD561AAF0F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29F063B-4051-4CA7-8997-52E7A9B833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5A07FE74-9184-4BDD-BF50-CB24A4E12D7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9E337AC-960C-4646-A22C-FF58BACE4D2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EF9C41C-7416-40A8-85A8-C50923578D8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A74AB5B-25CB-43F1-AFBF-CAAC28F1CF0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31FFEC9-73D5-4F4A-A715-BA7D64C5793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68DFA83-0BDA-44D4-9227-41187B6D90D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12CE0BB-C6F1-44AC-9B72-7642E62BD97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E8734C2-6B35-4E13-B470-B19592B544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B720550C-593F-4129-8BEA-C0706134C7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6A84915F-B5A7-40CD-86E7-D2D2A45C270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2581075-A94B-4490-99D7-9CF5AD8BE60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1B5785C-7ACB-432F-AE5D-CB5992757D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05E724A-FF74-43A0-BFAA-554E66BA8E6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8E478CF-047A-4D28-882E-DE3B494016F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EC35FD2-C29D-4E61-9598-554A2CDDC94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77CB6FA-EDA1-40C0-9A66-7E68BE9837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4E845A6F-9D87-4984-B641-1323BED91F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C29C84C3-2665-4BB0-8982-7EC9E2487C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D779DDBC-53F2-4A7C-B2FA-718AF003CB2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C5505F1-D408-4F78-ADEA-7751E3C7896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E467CE9-C5EA-495C-9546-A40AC8456B6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5821856-62FF-4B7C-8A27-316ED7CF59A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0D8A76E0-5168-4F1B-A2E9-9DB35E953B4C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FE4A8E5A-B075-4CE8-A3A1-0085440D687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F32E8B8E-F358-4B04-86B8-5AE2C1EBBF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B08AEE8-ACB8-49FD-BF29-C63D49EFD81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7418132-BA0E-4E8B-A058-EA540166782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8B3C012-E572-4302-8476-203CEB3609E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DFF8CC5-6722-48D0-85D2-B93C8BB132E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EAB823F-D55E-42FC-9A37-57C393B8FF8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908C2284-D6C6-460C-95F7-5F0D3564794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14979AB-384F-4583-BCB2-DC162749F7FF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82259A5-4818-4576-80D5-F1CCA3FC888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C456705-3B35-4029-B9D2-7D5734FB530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F2017D1-A156-404C-8DFB-F6929165539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0656486-3185-4946-9F58-915D4F2DA5D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02127A26-3F08-4CC4-83F3-489125EAA0A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CAEBEAA-4E26-4B13-88DE-C0588EB13B4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EB762BB0-8AA2-483C-B5A4-85325367E6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66D86DD-82CE-46D1-A11F-D134E36AD31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B144C8B2-6259-4175-A5E4-71030F85775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B616C3B-B8D7-456C-A451-A8255C4594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7FFE209-BEB7-4D86-A289-909F8124A66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06C0E2B-B4F6-4030-B40F-A89A5CCE41C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87E2CD7-B60F-4BCC-8FD8-042B8B62B4A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4FBF6A6-6C07-40E1-825D-35253FF5B3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0F1B28D-52B7-400E-9EA6-DEAB09537F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52B63D1-3EF8-4145-864D-9CD8CB1A7E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70CA7AD-538A-4193-8D04-1DCBE5FB59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BC874EF-8B69-405F-9C80-573DD80E91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0A912DE-6C33-4B7F-8193-4F33A72A7AE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B3B5756-4ADA-441A-86C0-44EA66CB05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3EE082CF-3F9C-4C8E-A7BF-E25453BD508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D6C5716-F2DE-43EC-AB78-40CCD418E05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8927EDA3-EB92-4E6F-BCC9-05632427694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07738B94-3672-4CA1-8937-1A2B73AAFA5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982D5F6-5ED0-47B2-BC2C-2313DDAA472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77DFA16-C6FE-48CB-9CC6-F5832364E63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C00E6C7D-4500-42A0-8DB1-77D41247076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7578534-CA35-45BD-B6C0-A076438C0E3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9A4956BF-315D-458D-934A-BE011DBE041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38E996AC-258D-4A48-BE02-B5D30856D8E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724057A0-FEF1-4040-AC3C-D0B93679188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506EE4C-A2BA-4788-9DB5-ACCEA4CB0B7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FC9F53A-77AE-418F-9CCD-58DAB0F728C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F7EE331-D8A2-4962-BFD6-2F59C7B682D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F4908BF-5F22-4F33-831E-054EB320F9D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A943587-EE51-4433-B205-9D71E2C434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CA628A9-EC66-4E74-9CEB-C439518B471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537DDCD-0E55-44E6-90AB-928EE203CB9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4DBAB0C-7CC1-468A-9258-E4F4AC7B4EC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4C5B179-79AC-489D-A936-B4897E82B38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E015E54B-7253-4711-A5DC-90175B175B6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20D9AEE0-C5EB-4929-B67B-051814C2B90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214482A-D339-4355-A3B0-B8A9A01677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681DBABB-E21E-4C73-ACC3-01D41B43FC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A1B5C10-9CBA-4E35-85F7-44D6064393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C9B3B85-BFD5-4E74-9B5F-7BA741CD345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3163F40-7B65-4F1F-BA09-50B9CC2C816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0915597-CC41-4DF7-B9CB-52CF7C0AF6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B3188D6-14C2-44CB-9BA1-24F8F458AEE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F4D06E2-8E74-431B-A600-2E99ADAE75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43BFC50-483D-4D8F-9462-2B5543FECB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E938361-4033-4DBC-9E14-548BF36D97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67C0DB7-2C52-462C-AD00-F39FE384CBA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C071005-8772-4811-B973-8B0A57D109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5C4DF38-14E1-47BA-87B3-9A4748DA454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2162367-6A02-4448-8F1F-65D880D2FCA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FDB565D7-2AD6-4653-BCD5-7B4EF2CF1AC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D688CB99-CFC4-4DB0-8726-96B488A4D16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D59454D-D38C-4BB0-BCA1-314A3E9A38DA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4873386-CC43-4B46-9319-9AE4E5E49E0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71E249F-AF44-4F85-91E6-6AFB25EF97A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53E1070-F403-4504-AA2C-A1228CF01E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E0BB5AE-F48D-41DD-BDA6-A6A3B95508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6C60325C-BDD7-4D87-82AC-636B8AC7985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D796290E-8474-4EED-BC42-C43F1B50E31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2B3E2355-DFEA-43FB-B898-D7E0E4F7F0E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4F51EEE0-FB96-4A6E-BE53-8AD549CD477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1E1EB0D-2D35-433B-BDA2-19704C85E6F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25D557B-DAF9-4BCE-AB8A-1DEDA8E4FAE9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F533684-CCA3-48A9-BC0B-C827D5A1486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C796B0BC-7F94-49B9-A0F6-1AC43DE4531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8B00B65-9EE0-48C1-A0A2-D075D1BB56CF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142A74A-A1F4-4CA5-9B6A-86916A7EB58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9599331-E2DF-47E2-9BEE-4116910F3C6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10FDB42-12E6-4826-B347-C8BB745C42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B38564A-DAF7-4A49-844B-3196357FAFC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D2D1B964-D516-4367-983C-E58EE7C733F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87B4A10-C8F3-434E-853A-E50AAE2533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FEE1FD5-5C30-42DA-A9AD-88AE23B990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8C63C7C1-DCD7-447B-9553-16159C017E2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27DB1A6C-8353-4CCB-9687-BAB3C4594D6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7CAF7B52-5488-4976-9547-CA17372CA9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3DC2DC5-0825-4BEE-B1B2-0BBC922AFF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3FAC4E2E-62EC-4057-B691-7CD11D1769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5B2E4050-2A99-40DB-A272-1B490D5A248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FB4CDB7-A91C-4DDC-93BA-9C752E885D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1E8461F-7333-4A04-9937-E32A72AF971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D00452B6-C7A1-4678-818A-160C0167D1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88A4C4A-65B1-4D02-B482-42D8A50EBF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3553E70-0A2B-4620-B64B-0C56553CDEE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9A4D991-AB34-4647-90A4-CE40C63246B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FCF8F03-6634-4334-85D5-73151C56B5F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DAD098C-CD12-4BD4-91AC-0E683509A2BE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67F5F3D-D800-4BDE-A5D3-6A60A3B07AC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322F5E8-8A68-44CC-ADC6-F27FEEF1A1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670CD17-B779-4486-AD3D-75C52190F4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158B48A-30D1-41E6-90E5-EB15F15ACB5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F8036F2-293F-4B37-8B7D-E28E986D747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0C76AE85-3D26-484F-AF9A-BBF6AFC8AB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C036E2F-8E99-4F1D-A549-1661D8569CB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B46C6A3-55C0-4D2F-9068-959A312C0F4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F63D571-E609-43B0-8032-6CB2003EFDC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FFFAF31-0FF1-4DF5-BB63-CD7A85E1547F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6F96DAC9-1166-43C8-B055-CE52C0BB7A0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B1AAFA1B-E6BF-43D5-BEC3-031C486CDF5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0B7EEC1-FC88-47BA-86D5-C74667EACEF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2C527DA-D49F-42B9-984D-D2317267863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B08260A-FC70-45CC-BB3B-7A25E8A0071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9F6CCE5A-F048-4105-9060-3DA76D7EBFC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8F6C032-71C1-4E05-ACAB-FF4B3C0960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CD7CF05-C283-4CDF-AC2F-4CA0BC3312B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9B7483E-E07E-49B9-99E2-CC0490552F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577D9E6-70A1-4CC8-B34E-E448FD2B3A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D7586E9-1EAE-4090-B939-25501258CA4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C3D3E930-9AC8-4FB3-8C71-159E2643D1D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85BE204-C0C2-4181-A03F-BE5320CC7A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C92BEAC0-DB15-4940-B79A-B4129E949EF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245EFF5-9649-448B-8AAE-57B2284350D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F6DB88F-6A24-4438-BA6E-6C21CD55A3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91A139D-FE25-4E83-972A-67D6FE2864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2FC4588-B696-463A-A72B-F7194F83678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506D7E1-0299-4BA9-A3D0-2C08E4518F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2D632AF9-FE7C-4934-8ACB-37B9ABABDC7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D6F96AA-E3E3-4D30-92F2-5BD34E3CB7BB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F5FA28D-F125-4376-887B-A756D8B3FA4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299D500-E259-46EE-A648-CC8BDC2613D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671F7E0-BE40-416F-A05A-9343C6BA3D11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6EE5482-4B7F-4BAB-881B-9A1D3E9C608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0B414FA-7A1F-4DFF-9153-3B24EB3AD5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A76A1256-8EC4-47B0-A427-7FCC4D989D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7D4C6C1-E2B7-476B-9D8C-827CA8BC609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F6A37189-B485-41BD-9B14-1F638631A6C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27C89F1-3ADB-4597-A616-3F745AAF099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F19C23C0-E496-4F1A-836C-19CF84CE2B5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CE6A3B5-BF64-407A-A759-C2613FA29A8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2C9CB8EB-3A29-4EDE-BA46-59EA6D6A5AA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DDC8C23-A1D0-4A2B-BB0C-8C87D826B11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BDB059F-C1A6-4584-95B5-DF5F52C296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D297E03-F667-46E0-9072-F3748A7E2DB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0085EA5-84F0-4935-9005-2389BFABA75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7E79AAB-259A-48F2-AC3E-7FF575F1D77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5FDD539E-DEBE-46FC-956B-E91F40FDAD0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9A74160-2E36-44A1-B51B-8597505A23F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C9F43E5-2D85-4F9F-A16D-B57CE53683A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B13F3735-9089-457A-84EC-C8DF030BD01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025D836-FDC7-442C-B370-EF2D1F9B5D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05E70EF-C5D2-4BDA-A85E-B02B41F872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D2B0F2B-9E34-4927-A449-E737B0A0BA7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5709182-3B34-462D-B3B4-C52D75F2EEF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E9F1588-4287-4044-A3AC-14A345DF917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670AFBD-D653-499B-A640-B81DD3E4AAC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D9E706D-8352-4707-BF9A-ED00EDA785B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0D15A0F-3E42-4567-892C-56CAF1832F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57564568-F492-43EE-86B2-D572F245B1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97B3BD8-DF80-4A4F-AC1A-858043F8BDE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6600ECA-B53B-4AEC-A3A2-A62635DECB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CCE6C8A-E9E7-4F76-B1A8-2009D22A8F2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FD76B28-D205-4BFE-97AD-3D9911F3C19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056B23F3-494F-4E51-AD2B-67BF8D30295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6A9F06A7-14F3-4A40-9BD3-6813109437C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93B367FF-C5DA-4E9D-81B8-B11BDA83565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3F693632-AED3-480E-BE55-50C6CEECAFC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D0E7B4E5-EB1D-43BF-8CB5-A3B0BC56E9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9F5DE8B-5DD7-49E4-B379-43EF5C2F27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E0AEF46E-DC04-4C31-B275-B539AE15EE4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E5A3BD4-5387-4784-B7FC-5A7FADC904B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856FCC7F-7035-4FFA-863B-3C9F9949E99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C27ADBC-695B-4FC0-8EC4-366D25D2FC8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D7F83D84-0BA8-4A91-A0A9-EF386CFF0CD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ABB7EE5-A823-41C9-8FA1-E45E8B335D6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800FFF3-81C9-4FC3-8FDF-EB359A05A67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032488E-22FC-4326-8C7A-6FA16E3267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FBB8DC95-C1BD-4282-84EF-060B0BACF44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34DE22F-B955-40D0-A10D-0A26C7EA785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E7B2F81-B487-4F36-8E25-A0C247F475D3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CE52215-DEBF-4429-8CF1-504314F6F1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66F3A73-30F9-4474-9750-1EDDF416B78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C51F43B-EAEC-421F-B25E-17CAEC0474D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6948ADF-0B3E-4C41-9E01-A5D721348E8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4D60BAA-EDAA-4AB2-B2FC-996C761187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4DAF4A3-0C5A-4C63-A17C-BC19C4544D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3587E91-23C6-4E4E-BDA3-69F4176D43D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1622BC9-C08F-46D0-9605-EA43C365526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747E57CA-85B4-4882-959E-0230797CCE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5B60DF6-C531-4D7D-8D1A-79205EB981D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2D965FD-3CE2-4FC8-BDA1-9C947F75BA9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09068CC-EEBF-42E2-9A1B-704CC80F2BB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D6499C45-B18E-4C8B-8C45-93DFF4B8F2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DFE6CFA-8E9B-4ED9-9272-5C16257FA5A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F69674D3-6079-45C3-81A7-5212118AC3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6A48C9A-3B2E-4050-83F0-D5D10ACA5AF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2D1AB31-7D98-43B4-9F7E-3001448E925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0F9D7201-5E67-4BFC-A563-CAA8076E1B9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B374ACA1-AEF7-4050-A1D1-FD64E44697B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F85E58D-CD3F-484B-8FBF-D0C50398563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CA26C29-38A6-47A4-9A5A-924471E3EB7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5282C735-290A-48FA-B364-63E6052289A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CCC5C48-5734-4249-A810-1D9B5B6618E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9469851-BF5C-4B7E-BBCC-2CB6629982B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45308A47-A902-455F-851A-A9985E3857D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EF32009-3671-402B-8B9A-91204D1E2D7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32801DA-0C3D-47AB-846E-0FBD69CC0D2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BB3995EE-DE25-4983-A39C-7DF37BA5313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18A815F4-8D3C-47F5-8350-0241AEE4035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A0AE7FA-1AFC-4450-B41F-71D3DFDF997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4822A49-C253-4B85-82E0-677BFE04DD9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EA59B4E-A270-4E65-869A-F06B8466CE3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279A6FF9-7040-4160-8ED5-4C5B79640DA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A33C557-7308-46D5-802C-C0D079714D8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353549E-EDE8-44DA-8A1D-1C1AF6A28A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FB0202D-4D70-410E-BFB2-8483DD697AE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C1FDB2D-B711-41B2-8C2F-238893D0EE9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063FFA5-CECA-49AF-A891-E5B69C3712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1275BC75-248E-4CDA-8736-4EB01B0219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780CDEE-50F7-4F3A-BEAA-31DB00F4F1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5913C64-8166-4E8D-B4FE-E885A9B9AEC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93CCB25-33C4-4CD5-90E3-EF4A6DA731E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D6F3030-BE5B-4017-B24D-A1C16CE7EA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AA8E49D-463B-4149-9459-27FB20902E8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28F6255-3149-4D97-A8BC-3E14607547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CB85BFC-E0BE-4ECA-B0DB-169C9279565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88098A1-B21D-4A9F-8776-05FF163FAE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E69F1D7-1118-4162-8A95-89983069906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F549A4B-0C9A-4327-8A79-2D81BE2904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E95814A5-EF26-41C9-8353-3D19147A948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2AACC78-071C-40A7-B0F5-8E8ACBF25965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0CE3BC93-08FC-49E8-A319-23FB8FA13FF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848C0AD-6488-45D0-BF90-D77E29DC510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76E0CE3F-3192-4F91-A579-48A33F8C79C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A00F780-145F-4650-93FD-359CB9EF58D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C6A5F5A-7307-4E5D-9FFF-E5CB05CA20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E30C375A-C704-400C-B9E5-7A51F387A90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F224D0E-CC9B-4B71-9DB4-C73B8E133C5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6200E168-8A55-4D43-95B5-C841C1F9D17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B77FBF2-5032-4A16-B387-3B43F9AC18C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EA84410-7FAD-44C0-A460-02297A2E086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D18D19E-77EA-4249-B566-7FB6D2E0C0D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B8DF34B-0E42-4381-9BE7-FAC0F497D768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7205CF35-9DD1-4DB2-AAD0-776B63DADDF4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1578E9C3-29FA-40E3-A753-27E5357E1E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30710337-CEE8-48DC-9ADE-632444E9089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F9F7F6F-01F8-4C93-90D0-88C387CFABD5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041FB5F-2939-4563-877E-1E44CCE8F59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DFB1A72A-7E4E-4A43-AB24-9C2B4D121B1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13AD74A8-0B67-4DBC-AD02-C2686D0971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5AE1EE3-44A9-449D-8156-74832585BC2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AA8D9B01-E998-4CBB-8E83-348EAFFB6BB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282A324A-4F93-4882-B460-F10B6E895F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09F39AE-1A72-4764-A52E-CB27ACAE5E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50B5E0EF-23F2-4CA2-BF56-DAF42E2941D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B35FC510-E120-4847-89D7-119F8F85DBC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BB3AC8B6-3E3F-4C23-88E1-150336F69B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7BF8A9A-F392-4A5E-9891-B3C49893E03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B560C4A-5E91-454D-800F-6E25460FC32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8681BB7-ADE9-4CB5-B961-B13A7AB3D10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22C17A0-AA2E-476A-8308-73599A77C7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0CDDAD5-A7BD-4046-8A75-2ADE99243FA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11C4F3E4-573A-4486-867E-BDB9FA14700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2AC732F-C919-4F4C-BFAB-6253BD5DBB7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8BBFE64-CED9-4058-A9AC-7043C960E8E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0ADB662-D146-4925-862D-1183F3C4D9A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3FC89C5-CA97-41BF-A961-D126B190F9A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3AE117B-8D7F-439C-96E8-061E33D7CDA1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FB3C004-49AA-443F-A15E-469673F5FB9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7E9FC4F4-68DB-483F-A822-8FFFC134B03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386E62B-8CCF-4B5F-BCEE-DFAC4F52CF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65A2B46-C0C4-4FCB-8131-B70D24E5C36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9B556C70-03E4-4F2C-9BDD-878D36975B1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FA2ED3A-B11D-4B12-AC5E-0B2A6583F8C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8900480-E86A-45C2-81F1-9C6217CD7E7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A9418651-5BAC-4876-890A-7075FF91ABB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E18D447-751F-4117-954A-5B89738A9DB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8D5FB97-9288-4B1F-A87E-B4188187909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881AEE0-DACA-4F81-804D-CC3312BF16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AA2FA20-3816-4269-8517-DFEF3D7C91C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A168270-FA84-4B7E-88C4-9952D83C626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2EA4A7C-B893-4776-8882-3613586CF0F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010B686-70DC-4946-8077-46EBC9D77B5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E429733A-D149-4742-9635-1248D1ED70C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6C7B9EC-A761-4509-B2AA-61071943079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AE4D70E-434B-4030-9FEE-A0173F37E75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AF35B21-6299-4D7B-A7FF-8A7FCC797C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17A77B74-4A59-45BA-B203-9AF9A29D69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E824757-AC80-4EEA-AFAA-37F2CA78375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5C3F46A-D839-4726-B18B-A1304F1E1E8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8F1790E-6018-4373-A36C-BF4F2824E6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8BA8FDFC-8AA9-41F6-803F-9B17C230F5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538D0544-DA62-45B8-A4B9-0BC8FE0054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82BB15B-2CC0-4D5C-8DFE-2B6510FAEF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F6E9C14-AB8A-4035-9FB6-CEBA238D23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15C3CF9-12EA-40F7-A67B-33DEFE2B60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3114DED-B801-48DD-B336-E5DA2F8735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4909F391-04B9-499D-9376-05D8ACDF6E6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F6BB888-CB70-43A5-877E-614BC8DEEE7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E4FE820-793E-4F84-AD56-D3B9A9F1DF8A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89A9534-7449-4B67-B4FF-CC1AFE8640B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DFCED8E-24B0-4F6C-BCAB-1DA025C6F98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66EC8972-3C59-4225-959C-E35EBD02048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D7D8D60-A8F8-4393-92F6-7F7B4BD27F4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1A8BD6A4-8BF2-44B6-BACE-EDF54A23BC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859DDD4-C5EB-4BDF-9489-9D23D70B0D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750104A2-F4DC-483A-8107-9E161A036F3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0E365EA-C825-4072-824D-F5A5792DE05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6953927-F1ED-47DF-ABB0-861290425FB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4D52BE2-F5E0-4053-B83D-6F1393BD22A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8FDB41E-80D4-45C6-AB09-84E6DB9EBB6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CB50B63-6869-46F0-8730-58327B19038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32E7098-7E51-457F-9425-7C68FDBF7DD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176AF8F2-8E06-43AF-9BCE-F01DB0684F8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F0324C4-B6EB-4DBD-9E85-7318C81493E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029CCAA-37B2-4DD8-87A3-EA727D906A0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E2E4B4A-5804-4872-868D-B0EA2850DB8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7A30141C-A015-4A85-B05C-271A8837CA3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7BA3E8E-CEFC-4E2F-B32E-655FC15208D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0519187-3C23-4CB8-A150-CEFECE8B98A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404C12A-C588-4FA8-B227-534CCD07BE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53FE93AA-FAF3-463D-862C-0ABD293935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178661A-5810-46B9-8353-319B6719299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39B5541-3357-464D-887F-1538D445C25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13D710D-26EB-493D-81CE-8EC113D011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11159CD-CE85-4936-9C26-D892CA340C0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67B6DEC-CE3C-46B5-A26D-C1BF5564BD7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79AA9F6-8E96-4F20-9018-496EEF4848E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377D56E-FF6F-4FBC-8F4A-81BB98C77F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C66257E-43BC-4797-836F-98494326FC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676C626-3828-433C-9609-9080B44BF4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E5E597B-1D4F-4B2B-880B-42C276B4324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7F992DE7-4F53-474D-BB3F-A32D2963CCD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60F853DA-E5C5-4BD4-A302-6B7F1F2AC82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A93BB16-2AE5-43CE-821E-967295511E4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A15E48A-97DE-4D4B-86AD-6D182097A575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702A9B7-801B-4275-97EC-DB08A97D48A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DFD0FA3-413B-44E1-A95A-0BD34DDB778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9335310-B207-4FAC-AC27-3B4AC6D1744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0EB5439A-660A-4869-AA69-32DF233857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EAAA1AC-F362-4B5C-9301-ABC741579BC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F0B8BA0-AF4C-4022-87C5-FE729A3BF13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0EB4F09-73B7-4A12-861B-C94B6AA58F1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EBBF6C8-3F86-4A11-8487-48ED7A93803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04EFF35-8A2F-4990-BF72-0E76224B276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8B80888-13D1-45CD-9484-04EF953800D5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9A1C3F5-DD85-4E25-9D1C-7B0E3B36BA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E69C248A-5ADC-456E-8C3C-C8A259098CB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137F303-2A9D-47D8-87CD-BF2F545FBA6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BB14CCC-4C09-4F5A-B570-1D26362D5BA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7FCD150-C9A1-484E-98E1-F7F307611D8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6610FF8-CC78-4A1D-8E12-C3393CADB81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5B41DE4-903B-4D0C-A0B6-77D4362B1FC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4C8DACE-F19A-4D17-AE7D-57F56ECDA9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C72512C3-8A9B-4925-AFDD-7618385D75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E392F5F-CA38-4313-AB53-27C367F699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C243381-6E13-42BC-9BF2-81D20D9099B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FA6A558-1FFC-48CB-9611-0346546833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9D05099C-B15C-4D8D-93BF-32F81BB73F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65E220E-C7CD-4BCF-B5FE-BF33518718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2F7C977-45A6-48DD-9D67-B798EFE0CD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BCAC555-4398-48C6-8A0B-513EE9D4F2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B79EF05-EE37-427F-945D-161F6F4E21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C5CB5BE-F09D-4937-A85A-8E300117229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BAB22B1-9EFD-465D-BC6B-A4A6F0EB20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CA322A8-80E6-4A41-93BE-46BC50E26DA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208DCC66-B106-41F8-B620-2D079BA5FE1C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212A53A-EE5D-4934-A532-015E23D58C0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64D22283-7436-4BF1-8151-39447CA6175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A680D92-98D4-4E5D-B945-A1227C81FDE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F4A0E24-A557-4880-9C99-EBD42928DFD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3AC7D10-A4FE-482D-B27E-E906300B593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3459733-DBA6-4972-821D-68C0399AB9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0BDE857-4B38-48C8-B8F9-FCCDCC17B2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FB88A4E7-8736-41E0-865A-622DC78C0AE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F3620E7-2C0F-4F56-8D78-7A151794DEB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FDF41E4-6F49-468D-AA23-7895B38B378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65FFEF3D-D10A-4F5D-A619-B4D2D7C8172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D144105-07D6-4381-9483-3DB25CDFA50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E2FFF9A-ADBB-442E-A1D1-89CA09FA7C21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B02D64A-5D40-4785-8701-A70AA2C96BA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7BA3722-A2EC-4853-A448-D31E03DDD45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6D34759-5729-4C0B-9A0A-0A71A00BB45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E038BA83-6DF0-44C1-8E0E-8B97A88593B8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602990E-FAD5-4D1B-8BF4-C4BDE09A1C8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F7638D0-D276-4792-8AB5-23A7F5C6D3E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8FFF25F-947B-4910-B0E2-FB4A75D8E8F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5F595E1-BD7B-44EB-BB85-BA393E2D923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A0AE6B9-922C-4279-B07C-6DFB3B9F74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1FD625FE-FB74-45DB-8813-FAB29140F9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80D6BCB5-7634-4F34-9BB4-0D274CE7388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6E145D7-E9C4-441D-8B43-303BAF5EF6E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452C9BC-3919-4594-BA62-2AAA2B8C2A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DCCF7240-3608-4D42-9FF0-70EB0220FD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8EECFCA-FFC9-46FB-8F54-79440AD8D97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13AC9A1C-B5C0-4A27-B678-33B97DC33C8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72CB672A-4795-44B2-A2F1-1CF7D0D126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9DCBFC3-4F72-4A3A-8447-AF5288832DC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A4ECB74-1C14-4F6C-B435-6384705E59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884716A-162A-412D-8FCD-CE72320B7C5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7C90E3D-6104-418D-ADEA-6733333467E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5B98BD5-7675-439B-8E5B-FFCEA370968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A07B03C-76D8-4774-978F-32FA2B3407C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6EA233F-07DA-4257-B54B-89C0270C8BD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4585D790-FF34-4E1D-8F5E-03BF235006D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FA1C54A-AFB9-48FB-A0FB-41BD0694C97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1AFA2F8-0548-4778-A1E6-9D48ED3BC35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091000C-81F2-4ADC-8FF8-DABA8B4A93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159E989C-5E1B-409B-9C84-7FF5B63FCFA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C05418F-D1DA-423F-AFB1-9DC02793027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55642752-66E5-4632-9B65-116343B73B4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3CE61A5-B4AE-4F25-B645-A5B1AFE6627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C6261AFB-160C-48E0-B9EF-114E58CB8DC2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FE2398C-7594-489F-A858-F82F453A149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C47DC7C-DF08-4A44-99D3-F0E418CDD0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C54A82B-831A-492C-BFEB-BB8C4E9349E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E6FD35D0-0AFD-498B-B323-C35929ECDAC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2EF6FFA-BB7E-45D1-A23B-3B5B8F4EC31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ADD16FE-659B-4025-8BD3-10706B54A1E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641CE78-DC85-4288-B48B-EB0EFA3895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0FA5D79-1A89-4F07-9E0D-581C7DCAC04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C570415-91C4-40F6-97FD-B7794CB28D9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CADBAB5B-4819-499B-BB8D-E7D4C5F4B88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4AE174D-CADA-4052-8A59-D7BE9BA65C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F43CBB1-98EB-4067-8BB5-8BFE9AE2FB2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4477EF3-C8E1-476B-BFC9-BEAEF374015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DCC731A-2770-48C4-B676-E513912A96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3EF747B-67DE-49C8-B27E-F0907D5F48A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1EEE37E-1F49-4712-99E6-09A98DCE52D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7A37161-40F3-4016-959C-6596E598FDC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76AF7CD7-0010-4C65-959C-BF362D77CE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49616F7-9BC3-4E73-9C89-1EA791A57C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0D34F8A6-44F6-4492-BC94-52A9193EF9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0F5715A-6420-475B-8C99-79FE94D4024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17B585D-FD15-43B3-AA48-1A8BA23B6B2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9B67D451-A502-4803-A122-BD47EFE26E2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66A07CB5-50E3-43CE-9448-03D418AD124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ED38E71-27D0-4FB7-B2FE-55A21B38C4A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D0182F0-B397-47CF-A027-0AABE293CC5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45CC5064-87C3-44B8-B6AC-38098589446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0B0F1831-8DC0-4201-8E8C-62495432A71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FEB5DB84-B03F-47EC-91C6-EA5242952DC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3057B52-31FD-4667-BC74-46302445112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3C45151-5A81-477F-A116-835DA817BD1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70B9ED8-3177-41DA-8B98-D10E91E6E09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82087E2-76F9-4B0C-A3B9-839AAEC5897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3CBDEC0-A78A-44DD-B748-E4969123051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544C3A1-F150-4607-9724-0FFC59CE33DA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C5BCF18-7CA6-4329-AACC-28D460DA04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22C34A7-A2F8-463F-BA87-7672ECA852B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487D080-5F11-49F2-9553-19D04453780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C498A6E-76F4-46DC-80DA-2CAF49986AA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4BF3F6C-C7D4-469D-8C46-B5758723B7C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F2E0CFD7-AD1B-4C50-BD19-E1AF917A734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9B1B4DC-496B-4CAB-A5A1-7B920FCE9ED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5CD2A6E-23FD-4554-A724-4F1A1FC4390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DCDED2E-1659-499A-85A6-EA37B7690C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759B6B6-DDF2-49A9-9BDE-17599CC58E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345641E-1B7D-4C48-AF00-11DFD10313B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09AF02F-41C2-4183-B4AF-D86FB492973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1983C43-6842-49C2-BBCA-EEF0ABA848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F572527-0687-4AFE-94DC-6645DCFDFE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99AD813-A205-4CE9-89D3-7A7B62AA81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5FB3CE3-17D2-427A-AF64-B33E067236D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E64237E-68F0-4E80-B80A-191F4C3FB6E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DA85CDEE-6C8F-4F5A-A35B-6B2315D0832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A7ABECC-9314-451D-B67D-2EFE2DFFEB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134FB22B-92B6-4C42-82A9-44BF4AB6900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F20113E-A087-44AB-B4B4-A775F27131E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AE7E6FF-0E54-4BFC-95D2-C06B995B70A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6AAF0B0-5384-42C1-BBB0-BFA9606B51F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30D10193-5007-4E28-974B-2344A9F2B4C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6BBCDD4-27DE-418B-95D8-D87706B73A6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1EF2C278-EB68-421A-93DF-29A8B2428C0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833A8D50-C5B5-4368-84B8-BD2490F376B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53A6E124-F9CB-4417-8C06-52CAAC7F1E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0D0360C1-337F-4702-89C5-AEA43CD6428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857D9AAC-6543-4FC4-B8E2-C8C5943CF57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7B38EE4-1786-4FB3-A6DF-3E3CEA64B42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75AAAA79-1AED-4CF4-ACBD-A1CFFEE1F7A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C02B56F-37D4-471B-9B2D-22C3BDECA3A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0F77B328-6EAE-4E72-AF45-3483D0E3B79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834FE9B-76B8-4F7D-A6AA-C48BDE22634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9B07BC29-1731-4557-BCBC-FE2A84235A1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D1CE0A88-8DF3-4896-A7C3-8B08E7C3AFC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003B07E3-86F5-4D0F-8EC9-DB6B6965276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6C3C16F6-8D1A-48D1-ACB3-586E02EADD0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7D3F6C82-461D-4237-94DB-A303A00EA22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E68FB74-40CE-4162-8A28-FB061D7644B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27A3B84-755E-4FFB-B362-DB7CA37BF9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0D1038AD-155A-4BDE-8654-BE9AD4173B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79557B3-B154-45F0-B96B-F5E73D87EE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C183B86-C088-4A36-805A-27D017DCA07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8145084-F876-4D6B-B86F-18BD32EFF20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40ACDDD-1A5A-4A8E-9F40-448444D2AD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08D6540-5A02-438E-8898-AEC1BFC3A0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0A8615A-B64D-425C-8613-24681C7C05C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3E05CEE-47C7-4AD9-9547-697A91D3793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6E771F7-86A1-46F8-A7DA-4732D259FF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9021261E-FB28-4FB3-8A29-068BC097171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63BCFA1-341C-4D47-B3E1-92FA084A57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AFDC17C-A394-46C0-98D8-B70D71C845B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488E7073-EC91-4E5D-89C0-2EA2370EE9E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0E228F92-63EF-460E-8419-10D4DA8BED2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D1E5CA6-1BBC-4A97-BEB5-87FB511A946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5574323-B387-4C98-B286-9BCD16ADFDDE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EF810971-D3A5-4DE0-AC0D-C5E96CFDD41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93BF60C-A5AF-4848-9BD6-02E22ECF45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95A95DA-E4AA-40AD-80D7-B534DEA4EA1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808076C-7B2A-424D-B8A3-167A749561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32C3E8D-1A2F-468C-829D-2882F72ECCA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90827E3-D9AA-4C05-AF68-2BB559D20EC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EFF267FA-3AAB-43F3-A1AA-5D186B518EC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78E607E-6B25-4AEF-8385-FB35EADEEDB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15EA32F1-BF15-439C-B04E-FE470133A57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2317DFF6-E5A0-47AE-9CCC-7082B63C2738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964F65CA-1E33-46A8-B510-9C275C1C6B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87EBCBE-80E1-4C67-875B-123BC183F5E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CDD27C0D-088A-456F-9C80-ABF6E096387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825FD29-1FAA-4400-A7DB-ACEC36A67A5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8C0CFF5-03CD-4522-B902-22E173F34BD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688F2CC-57BD-49E5-A717-9817A9AB1C2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BE3A25D-230F-4620-BF72-FD31A4C0AF1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74E6E96-B9E4-4805-B708-1DFB0EBD58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9BA84E72-C076-467E-B939-49F3E594E1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7701A77-1547-4301-91BB-CF9E866324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3DFCD2B-5ECA-484A-AAB6-1C0BB21A77A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0BA4219-736D-4CA0-8785-0E1DC6A365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8560B6BC-4D83-4996-B222-7D508E69E2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F7D4643-45A6-40AA-A246-3693D1E45C8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6FE7BD2-5144-45CE-8165-892144D4F82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BDB4EBED-A4A8-472D-9D85-06F24D1590E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E2E614E-0C66-44C1-A1B8-FA53B33CA0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69082282-F673-4521-BDD4-C7642ED81D3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6586DA6-5759-402F-9719-E7095E4CBC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73C9343-25B9-4308-BD0D-635F7B7CD23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FF45432F-08D5-4E61-887D-997699F5F57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81EFB4F4-BBF5-4AC7-A693-4EFABA42BAB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2FAC460-844A-4B58-A528-B5C7E5E7ABF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36E7088-38E8-4644-BF25-645CE97E89D8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B691D8C-E9F2-46A8-8620-A6E04F407D5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50E3CC2E-6CA0-4D0F-AA53-1581C2A15DA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D4919F5E-8122-436B-88FE-D79DE54AB14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16726210-7072-420E-8A98-5E291089C61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465C2F9-021B-4191-BDFC-685429F857D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5CDE45C4-5B85-4C58-87C0-AFC252B5845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175B71B-8EDA-4405-B72C-B4B390BF5DF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3840023B-96A4-447F-88B4-C77AB88C991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458FD30-15BE-4850-BE3D-6B6C25DA30F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D6554DF-9202-4782-B0B5-F349B0CEA067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3B6A221-6519-49F0-BB48-A4E28652417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E74A3C7-F8BF-45D9-974D-91AF2765D78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9F4D41F-56C9-4E72-91A8-BAE4511C3D9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6F4B3821-5185-48F9-BDB8-93688E4BA73D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B76504B-1877-452D-8E43-0C842746868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1445A0D-941D-4CF5-965C-8370EFA7F2B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2B015884-3C02-4ADD-926F-8DE945BDA72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84071AF-A2C3-441D-93D8-7B4CD88A82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BB6F009-3CB8-45A0-8550-D993E52F30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56B0189-5AF0-4622-BE50-AAD660802E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722139F-684D-4DBC-9E7B-6E7247E3142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C0300D6-530F-48F6-AC10-C730B71C5B1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7B3BF10-61D3-463B-9734-C806C38139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2BCEE30-CBEC-4260-B591-F599A6DC53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9F4C4AC-1868-4C5C-AD43-F5E36F236C2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24F83E6F-7552-4F9D-BA74-587F878F70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673F8E7-A8AD-4BF9-A6E1-DC967BAAF2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876F73B-20E4-4D23-A680-8920CD50B91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F220D28-A87B-4C10-9BC2-03ACBDCDE1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85CF648-C2F5-4299-9166-80088C9193F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790F50EB-560F-4EEE-992E-330BEDDF2FE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23EF78C-F004-4B51-8319-A46CC76C996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9EF2447-C7CB-415C-A39C-431E46BD2FE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2866960-668A-45DB-83A3-6CAF81B9D81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624BABE-F899-4C58-B2FA-AEC709B5935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01F84BF-678A-4449-91F1-3ACCA739FAB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6D75C397-A681-4A91-AB7F-F65FD7E682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CDD82107-CF0E-459E-810A-1FB7813637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C0314DE-93D0-468F-9926-ECEB2F7F1BD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CD74962-D4DB-4625-B298-299B4AA0961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FBF1A20-5A96-4909-A097-5A553139CD9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C5AAD6E-C4F3-4522-A7B6-0E254C28A83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470BF07-555F-4CB7-8E62-23FE6E2C2D9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7E3E8F2-1D2A-4D8D-9599-A3025105A56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00D61C1D-D440-40B7-B862-5650579812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405EA58-EB75-4034-8B46-47FB1DEADF0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7CF1789-C79D-404B-B9D8-0A4F0A92B17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36059A97-D2CA-4132-B066-D1A05C60A38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CF30AFB-7181-4163-AE0A-E0A56829DC9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E180BEB-6300-45B3-B0EE-7D0E3548E1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446A6A1-C86B-453D-AD0D-711195A21F8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2E8C76F1-DB73-4A5D-851F-10938F53612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C7B42DD-E72A-4965-8174-44F0BCDD43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373CC37D-CB98-4C5A-B7F2-E0BF483BBB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37E1127-761F-43B1-83C8-F559C5B4274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3F72EA3E-CD30-4980-847A-636E7EF4869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E4826EF6-D731-4D68-9A01-6CE7B58676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DAFE0D7E-CDA2-4989-AC80-8A21671FF0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C2850D0-D568-4F1E-9553-5D32A20A517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E49D64E-AA34-4251-9896-0389F0C90D4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84B0D60-3745-49E6-8FEE-C2CFD6B08A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9F17D33-DF23-4522-8C99-4B4D4A7F58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1B89E63-6FE7-4562-8E55-CF962E55F2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C8EA1FE-0539-42EC-8B21-7F40AB74534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647C438-FDCF-45F3-8D20-F9D5B78AE861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62DF8A3-77C8-4FAF-B0E9-AAE3E751CA4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494D2830-219F-43B8-8BF3-5D698EA25CC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0162D9C3-D60F-48A1-894F-E36A3424668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882F27A-FEA7-412E-B8D7-8390BA7053D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9156DA1-7AA3-4D11-94B4-A69662C660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B0DFF26-0D20-4001-BD01-B351FCF6FA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A8FAACF-E283-4448-BBAE-40FFAB8398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102C992-0177-43DE-AD5D-BC88036978D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5BC853A-AF98-45AB-B359-3D6C4A43219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AE95F81-3289-4C15-87DF-1875B973552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30E5856C-AC05-4A97-B0FA-AFE2A141028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C836310-E894-422B-92E4-B9107DFF37A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5D9974D-ED20-4D4E-8919-49E465841E1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E97611E4-7C57-42D0-92FD-14A01F62DA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CB7497A-ACA0-4A3E-9A72-BCB44477331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91BB9C2A-2C23-4FA9-96E9-AE5AD146FA8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DBB8E85-4DBF-431C-9BD1-99DE32F35D9A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FC0CA6B-9E3D-44F3-88B2-93234E5125D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3F52916-1835-47A8-B0DD-8D1C3124DF3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C5307A4-F9F6-4DDA-ABBB-FD5E9303C76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A2D79510-4C21-471F-A5DD-CCBBD06BBD9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2E2600E-38CA-42CF-AC60-7E09BB9C75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0E4F312-B62A-411E-B037-F41730E797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BBA720A-BE6B-4318-889D-8E0159697CB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AA9A6CF3-5E50-4F6E-873C-0D88F17ADBC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783C3EF-D2AD-4C5B-BF51-F070E80E23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96B07B1-00FB-4CFE-8130-C1FDF3F53A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7B54149-D2CD-4F83-8B86-B61C19FFBDC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870DD1D-CA04-4891-8FD8-4DC15425791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D7CAF156-E834-45DC-A987-15CB11668A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0737CEC0-AD13-4823-843C-F92CB942BC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488CEEB5-17E3-4F5B-A94A-408EBDE7D2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61B6DEE-EA0E-409F-999A-405706A05E7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A941265-337D-4C8D-9323-5A2DD25C5A4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90A053B-A9E2-465D-9B1E-EFB351D6BB5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4F753C0-B21A-481B-AEA9-D4905E18815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AE25D63-78DD-4324-B5B4-D052039CE50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BD975FB-5A5E-4136-9BA4-9C0E213149C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98E7EBC-DACB-4A0E-9007-97B86425E7B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847C695-7188-42AA-9BE2-68E1855D845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14E3A93-5C64-4BB1-B67A-9F85C1BD949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FCCC91B-1AB1-47B3-9FF8-70B4552AAFC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F7F9AC7-E2CE-4ABD-9E64-3F50B735E76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58156DA5-9B71-47CB-BAA1-B6A2753120B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91D79E2-2570-4C75-A45D-45CB85CE3BE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FEC1B3D-89A6-40AF-A2A5-6B9A9908B00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FF3AE8D-95AF-4F20-A295-70B962D31B96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D31F189-CD19-4A67-9BA5-12ACF6F4B55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41FDB41-F843-4B9F-A591-E3CFC5836D2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3D22DEF-1400-4EA8-86E0-177B6B309C61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93BB01F-2E06-441C-8D58-2BE0F01CD3E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333C866-43AE-4EF3-A89F-835199D147D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E677005-60F3-4501-AFD0-9CDD8EA2908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E3540ED-4E22-43AB-90F0-313D57A3B6C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4DE76E5-ABE4-42E3-8ABE-99FF5F493E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22235F6-DA14-4BD5-AE2B-E35EC12AB4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E908AE1-1415-4436-814A-B46F074544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6882326-D887-49E3-9380-59B4B642E6B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4FDC8DB-110A-4EB4-BD41-61E867BCA6D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A64608D-F2E2-41E5-BDDE-F5C1149157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9199A03-4FB9-4D1B-904D-94E9900AF13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792D0A4A-0389-48B0-8AA2-6A76B68E2CA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F3090809-0C84-470F-AE70-A2DA484223E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69C0E580-B2CC-4694-BF1A-6577CE9634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71D6CDA-D18B-496E-8F39-B475015052A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207B4249-908A-447B-BC5F-B01941A931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CC57051-1AC7-48C3-97BE-4EB240B783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1563765-7CA5-4768-8BE1-C49A907163AE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00A1FB3-029F-4F12-BCC2-FF0BB703383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B9DA43A9-5F7A-4A21-92D8-1A33B32FA71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5A81CF5F-FF3D-47C9-B60C-935C43157D77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2E27CE1-81E5-4BEE-A2C8-3593007A9BB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D042B90F-5EE5-4884-92BA-0F53B5A44F5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A7987495-464E-4022-968D-CC43012B9C0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D2597579-6A0B-41D5-AE7F-3609C721C3A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5216928-E588-46CF-9D41-3093C7E1B83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D4981DB-26AB-42FF-BBDC-E9DC6694B88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A9A0F40-0616-4DAF-8750-A5D9616909B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B57754B-FF86-4EFF-A318-E5E76D4B85D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DFFA7E7-B937-4A3E-832A-03CA06AC8FE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0CCAC29-4B3A-48A6-8351-7F56498CEDF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F3750F7-5005-47B5-BFA0-71CF5575D08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2564D32-9EF7-4417-87FA-28FE0CBC7DC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835C8B29-E509-4BB7-ABAF-3C86754F915F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D9F0A26-87B1-4EEF-BAF3-20E0F4BF595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9CA626BE-D36B-4515-9C7D-D3AC4EC71C9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A943A0F-CCDD-49DC-A9B6-0B018CDC75F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0B60FAF-CFE6-44E5-9FC4-51E79863E94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7119AC0-6AA3-4261-89DA-93AA42788D3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646D9B4-EAFB-410E-A191-8D32F8809C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4BD55B83-514E-4EF1-992A-7FE062133A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EA59FDE-B4B7-4346-AB72-A3ABB08CA0C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C3DC613-C827-4F69-9ABD-9051764D2C7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F84AB3E-4D93-4964-AF5D-2317ACA931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5FCA548-9677-4889-9397-86B5863D40B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7313D7C9-4901-49AF-A121-BB2E6734E6F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3793988B-2EAE-4CD8-A5E2-9BEBF43823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81027B10-90D4-4D09-B6E4-FA52B857E3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C533D733-6F82-448B-AFC6-2145452E2AB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5FD8EAA-1563-4784-A680-C9ED1B5B01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CFB2B44-7354-4371-A196-373B6ED0111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24E6B2C3-A4A5-4210-B936-AC689B634C4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99F10A9-9E1D-47B3-B4F9-69B9EC71065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68568AEF-F6D0-493A-81A4-FB96FC84C8B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42A0CB6-B439-4A9D-9055-2905E1849C99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31D1B32E-4190-4916-8966-CB23FC72907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6E39CB28-8187-40B6-99CB-862FCC76F9A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FC6B575-E9B6-47AD-8DE7-FCE76BDD67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7C117C8-CC87-4919-A3FC-339B708591C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DFDC507-E7F0-45EB-A2C1-3C23711EE7E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DB1754C-9EC5-4E02-9241-1C8B48A157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3900E6B-F3DD-4E88-B288-E6365C9F522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C515228-B864-413B-8871-4D229C65ECE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7EC8BB9-3109-442A-B909-E3A6412DAE1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3DD85F4-44D5-44E9-9FD4-A0B6403D541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8901EF9-07ED-4D17-842C-128EFC3FF18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D341C48-7452-4EC3-A88D-DE3870D91E1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06117B8B-5164-4555-B198-F3AEEB1B8A3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5A3BA9D-698D-4137-8B7D-401980F258A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E5E8EB9-23F8-47A0-8F6A-7152EF265ED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60A31CD-DE69-4612-B8FF-E0262EAA5A8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25AA179-8A66-4234-9A8F-2BBC67F2FBA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3C8964D-10D3-4D91-85BF-83DEB6DC2D9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3CF7881-BC37-4C3C-B5B2-CA9A7EFA50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6E634D7-A03B-44E3-9021-F5F4B18ED1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A1FFF12-4704-42E9-8DE5-AF1DBC08CE8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2531077-75C8-4626-9039-28784E24681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117FECC-6E1D-4A51-BFFD-370A594577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CD7AAFF-C69F-4B17-A852-264754DEAE0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11B51A9-B079-4CCD-AE9A-863F3D1A393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63DDD14-3BDA-49F6-953A-1499504EB18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72FDBCF-9C3A-445B-9DC6-5B0D5C5D0A4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7FBC7D6-2F06-4F55-86C6-DF9DC7F1530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974EA31-A57F-4BEE-97BF-1EBCC43B3B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503958C-2D64-4864-BF32-F09BDB6063D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6861934-89CB-4663-B3D5-1D2F14948E55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8430A5DD-0002-4A7D-894C-7B0A49259D5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655828D-C4E0-471F-9478-4495F45992A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5CE927A-1F1F-43AA-8FC3-10D9FE5B9C3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3C35AC5-B927-445B-9E57-B8D1E13980C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008F4E3-4628-4462-B171-2C648463770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4DE116CD-43FD-4196-AFCA-5A16706B10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504A468-12A2-4E5A-882D-BB1A849601D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814CE3D3-A017-4147-B632-F583996D343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AFB3619-9F97-4BE6-93FC-BB416D7B04C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F20D80F-ECDA-47FC-A5F0-C3368321C51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B5559BA-87E5-4AFE-A919-0632142871B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5817868-D160-41F4-853E-6238B5BFBF4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23B374F-FC84-4630-98BA-1563AE2A38A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BF1407B-D9A5-438B-A24E-1AB961E2E2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1BC2C2A3-C62D-42B5-92A3-A23C9D21007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CF83EAA-F437-4510-B4F1-5B97AA140D7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47B68CD-6BCB-427F-9A9B-D36D3DDA9BD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6BA347E-F9D1-47FA-95DB-EC91AFB6007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D016D9E-8936-4ED5-93B1-8680E8E9EA8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5B200ED-8EB4-43E1-8E78-4B24541BEC3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F17627F-19E3-44FF-A06C-2A234ADBE33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C884E92-4A09-4D49-AD46-3D1E0DB468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F06B2F7-0489-4E31-9142-14F2B94761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B6498FD-AB8F-47B5-87FD-FDCD71612C4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7ADFAA6-94A4-41B7-A322-D98306572D9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A353CC9-3DCD-4050-B198-E4F7D5223B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A1B365E1-B684-48E0-A2F3-649D4A5C718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25D3BBBF-2228-46DD-81F4-3BCFC67E718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F5C3588-60C2-49B6-87EF-B191054F53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FCCB60E-0B5B-4AB6-8587-AC5AC2D7F2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97A8018-AF9C-4874-B230-6CE75187548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7FA340D-C578-42F6-A2BB-9419D4D84B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A652CB70-9227-4859-8229-AC284BA77CA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1C29BCDD-FCCD-4D78-BAA8-E2148CE236E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ABC22BA-177E-4ED5-A021-B41D0A7AE58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99A5DB1F-A420-4A8E-8B5F-E92F852E09B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500437E-3534-4000-B61A-8E781DA6E5E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8479CB7-4461-4309-A9AB-794ACB10040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9444BEC-2986-4879-90F0-3FA65F8B7A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E1AF437E-CE8B-42FD-899B-7B697D609F9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CB75773-B634-4BB6-A39D-443DC99D39B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3ACA691-ABF5-40FF-AAF1-A0AB8DB9C93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C398690-B409-4BF9-B093-2C1BF480F65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D5D0F77-7127-4F0A-BC69-D96BEA3211E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BBD53BCA-43B4-44EB-AFF4-93919651B0C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B9D05819-FC5D-4518-8204-91186A75521C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0FC0CE7-BD12-4381-BF1F-3DE4C0CE9E0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5B0652C-903C-4678-BDA3-6BA416B85A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4303B1FE-801D-470C-BE0E-E9AF5379729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E3D65194-44BA-4E75-9D4F-F38E3A9BA77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4C6CFB6-CFB2-441D-9B7E-BBDC639B62AB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758CFE1B-C825-4234-9C54-FFF70252C06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A9BDAAA-751E-4934-A98A-DD62E58B7B0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61BD952-24BE-43C2-873F-6F9636A67E7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B05E42A4-1B73-420E-BF1B-514BB81C9C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F60E8AE-B498-45E8-A55C-60B430D615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1773FC7-0366-4E43-AD9F-8851014468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AF4483C-C5C2-4620-A7B3-136EA6A4D49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A8A5C9D-9B7C-4F15-9E28-CA729F83539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7A6A495-86EC-40A1-9BE5-C4702DFAC2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A06F232-F978-447B-9A95-FC615BAA5C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FACC746-CCB3-46FD-B7BB-3D2B6377328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5ECB17D7-C530-4DC5-9981-5DFD4E938B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CC820D0-E96D-4793-9811-B501CB2044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B31FF23-5CA8-4EA5-B5CF-8A21E3058D2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57B23F3-7E88-47B6-B680-9E7459CC64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5B4746E-9CCD-48B6-8ED6-1C7C21D96E9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BA133BF-05DF-42E9-829C-7FA4F9C28CD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BA59CEF-79E5-49DF-BAE1-19FF11AB27D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4116F3F5-D3C2-4641-AB2B-439DFC49C6D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E9502AC8-474F-420F-8FA6-A6B086CE1F0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758C1E9-9993-4201-8069-31FA5FD95BF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AA5271A-6A4A-4CE7-B115-ECBAE1DE63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50ED95A-8EE5-491A-8806-A4C23B92DD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484280C-7046-44CC-9C9E-4BAC6A55B17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8CF4CE03-673E-4503-BA19-581AC3611D7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A083524-585C-41F0-9EE4-7AEB2883411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906642B-471E-4B09-ADFF-21E70845D30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91668F5A-38D3-4EC8-99AA-28541601917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8CAD994-91EC-4200-96AC-D070B63F21CE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F4B9CC28-F391-4EEC-A1E3-7839A09BA6D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CE57CC6-0DFA-456B-BD64-21284C8C249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E06C4F6-C489-4A08-A7C5-0A98ED1A4ED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FCF780A-4270-4270-83E6-65D220922C5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A075CF1-4E86-4CF3-BEC9-86105C188A7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6078C5B-234B-4D90-B1D7-9C323C89E0E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FA9E83E-90A3-4E47-82E7-0F541F0740B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4C52B21-1360-434B-871C-0C7D82ADCB3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1A13C05-0527-42D7-8374-F970692CD5A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1343EBF-6E35-4020-8C17-949384A000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F329371-7AF5-4C8A-A72F-D9D24716C3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AF5D34C-25EA-488A-ADAF-53E7AB0E957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91E44F9-D907-40D7-84D8-AE6C67DAF68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388B2C85-2F59-4ECB-A424-AB0FB7F944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F5E4C17-0292-4ACD-A708-7A20EB83A0F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4E626B27-579A-4DAA-A38B-E12279E73BF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0E36C1D-7E7A-43C9-9D70-B3BD176E57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A8E88FC-B985-4A61-AED4-FB7A8F1A29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7FDF4E7-EAC2-4F49-8D8D-9CE46F3F03E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9FD5592-E1A9-42A1-9E57-2703A6E5BB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3440C2F-2991-42EE-BF0E-A7CFADA91CC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7655698-328E-469D-9EE4-18487393641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B521059-DE45-4147-B67E-749DEDAE533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9BE0AB6E-12F0-4687-BC6F-83CDE6D29C9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3D01B3D-AB3C-4969-B999-7F35759428F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8B9CD1D-0FEB-4590-936A-F84337B786F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3B488699-51D2-45C3-8205-5FFA7B53B7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E9B2B5D-97DD-4424-A0A1-0B5F246153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8999669-B816-47A3-8B29-2852E259BC7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6B95CA5-C3FA-4B15-8B70-0E2E4A47D51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7D805F23-1814-4D4B-8551-72B2D30B3D6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BFDD70C-2D91-4FB0-97CF-DEE2F29CDE2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4196E78-AD46-4288-AF87-DCF1023B8CB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D693915-B0DD-4208-BDBB-EF01D2B3A86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5BB6175-2845-42F5-9818-FE1788AD351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AA9DF05-E062-4668-BA20-2008C3D44D3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85299BEA-DA9C-44C2-9357-6A50D5E8A9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F6EE338-0184-4168-9103-79C9EEA1EC23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D18B8F05-FA99-4A16-BFB1-6C3C511A4AA5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E541BE1-B024-4808-813F-149516A7FB6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F36DACAD-BD29-4E4C-8396-572E2B5FD18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E3FD2DD-7B38-425B-92F5-98CC9C046AA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D6ABF41-2CCF-4A13-9308-F793AB2B7C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2FB0DC3-F984-4403-8B39-4B75D599F2E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26EA037-D130-4450-A788-2607299ADC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588C733-236C-4AFB-9BE5-3BEE2E7A307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7C2BB6AD-1B4F-49B2-B77E-1D7621B4A11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843F449-9B94-441B-8AC0-AFC2A8F4A4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A3A6D6D-6802-4570-A632-4B2580241EA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7901DD8-BC5C-44D9-BB62-0BFD0E87D8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F03C902E-F2DE-4BA7-ACCE-11DDE29C79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27FECB0-553B-4302-87B3-80730A10FF6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EF79AE3-C67E-4DE9-8425-BF1DE9C3108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5068B92C-FB65-48E5-A6D0-92AE60FAA5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2ABBEF5-25EA-4B02-8133-B75E08D263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F92BBD1-2A72-4DBE-9A81-6FFE89FB94E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1F65D78-EB7E-4B7F-840B-BCF078F09D0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C625146-D5C8-43A8-B888-497742480BD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43DA07E-6FFB-4B5E-9123-9499495B6703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0AB9C60-A094-42F5-A6AE-103040C5BBA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5D62BD4-AA75-4074-A046-1A27AF63056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EE4A0CDD-7771-4552-8BD3-9A9A4F11078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9E20066-F262-49C3-B5C3-310077A4EA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D4DC1CD-0D97-4A8B-92A7-16742963A94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F469FDF-4185-40EB-BFB6-2687DAEADE0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9C5F2A1-80DD-4C78-810E-48EEB53472C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17D74D7-8685-4C54-890C-F7F399486EC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E2BC916-3179-40F1-8D88-3C7F39F21D77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B390DDD-9E6D-4349-A192-E814385CC52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77CE7B4-5AF3-49B9-879F-A903C9D8AEA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D891862A-0899-4C0A-9E72-AE0DA90D0D2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FA606423-81F0-44A3-A191-9F5950A22AE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A8435DC-E12D-4801-9E63-40D74521BC0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F238C57-5384-4D9E-8AE1-2457B0DF20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7F0120FC-BB75-496E-AC25-3EC8F8FA543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0ED2A08-3D3B-406C-8CDF-E9DE763590B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7896D19-EB90-4609-ACC3-0805C215A30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229916D-B869-42A7-8A10-8FE400D83E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D902ED1-69A9-45F7-BFE5-40D154B3DE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4804F060-FC3B-4F6A-8165-1D67CE00E15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B1E41481-DB85-4F0B-8F30-71F62749DFB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D292A57-BEF2-4473-ABCB-CDDC402148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63BEAC2F-1335-418F-B530-C952CD6F0D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35E4E317-33D7-401E-944B-8FA26651DC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41282D97-F068-43D9-812C-B3EE155AF7B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62B0FA1-3645-4306-9ADA-D51257D2EE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26FA0BF-435B-4456-BD8E-AF31A3AA1A3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CD785E6-F6BA-4C2C-B393-DAD810121F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58A2A7BF-8577-457F-A990-DB3BCCE4645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E6F1596C-A789-4AF3-AF4E-77AE2FC80756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635E6C8-A04C-4B17-9C4B-89D7404298C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87E3A86C-0A30-4BF4-ADB4-442AF10BD16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F0A0B221-A0D4-455C-9C86-EC7817E6797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C4CF3DEB-A779-4674-B849-7E3370CF1A6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B0E833F-9E0C-4338-B1D5-B3C7FBC3AD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2C50C0C-02F0-4E8A-868D-69D6CACACA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A3F9CB5-7E90-4082-8532-6DC4D6FDB36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53F64269-81D9-4376-8BF3-8F5CCCC5228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FC12006-5472-4471-8DA8-F20369D048E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1871162-06DC-4E60-BB08-26ECE37E2E5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A44F1C5C-0F59-4180-A51E-5E6EC180EB4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96ADDB6-6F8E-4B01-ADF1-BB4D0164198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ED27F69-B393-4A0D-88B1-33237D8C4B7D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BE619E9-A850-4F6E-8F29-D8011AB169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7C7D97A-EA46-4D13-AF93-4B4C3F1B5C3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395DEAD-D886-4A75-8A01-BA5F26414E3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8C810C7-C214-4EB0-8E97-129F87E91A0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CCB409F4-D754-42C0-9BA9-AF0CEDBA540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9C095F5-06BE-4E87-B994-5954BD697B8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F323D3B-FBB3-4375-816A-643CF2A00C9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609D1E72-01C1-4463-B0D8-8A8279937F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2B47A26F-F1EF-4893-9628-FB9876EC3B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B0EF390-18EB-45BC-A37E-DF7462F8F7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1AF12CF-5959-4DFB-9DB4-4D71D921E59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0AF674D-7871-4AAD-A3BA-BD32807371E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E7D4C338-91F4-4BDA-8A5B-2ACAF6BF94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EF69039-F9A4-488A-B6D7-C06ED87EB76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080D601-43FF-4A62-9415-A601352CFC6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3B5AA6D-5A0A-4F94-B434-954470F8CBE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98AB6441-2492-40FC-93E4-99BADFBC2E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B01FF2F-4FD0-47E8-AF78-74E0FEA0E6E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AB4F5FAC-FA1C-4641-8A0E-1C207DB64B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3E98F498-88B3-4A31-9C32-8AC947E488C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4A58BC6-2E5C-4037-A8F8-E2EDA7BDE27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2ABC97C-62FA-4D05-A7A1-721CF9BE205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32996F5D-7B85-4795-B3DE-E07BD7A97C5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C23C3A1-795D-48FC-BBD8-FA602368EBD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DD6114E-6AC5-4E57-AF31-BA6BD3AAFC1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16AEE40-9429-48B4-BA49-909D4F681F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AFFD748-973F-4011-BAF0-99D762F342F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2A2BC841-68AF-41CA-B09D-11ACBBF19A7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38DB24E-86A4-4FE3-A169-FDCE634EDE2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2543B2D-8AE8-40B0-B73E-77EE25EA26C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AC2A609-C427-41DE-B50A-3A4A6448A11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D94DBE8-EF73-40F7-83B7-987853C1502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A13B9BD-B1C5-42BF-88B1-5C8699371ED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27789E4-86D4-402B-A13C-1B9260D8EC1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94D25BE-B36B-4D41-B849-CEEE50F844B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95F3949-36DD-46C9-BE2B-E4B3A3E5267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9AAE68ED-C191-4A83-ABFF-9E419CF7727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933F1CC4-385F-427F-A1CC-11ED771E54C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78F7437A-B99B-459B-9E4B-FEDC78B8A40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868E7EF-061E-4912-AD5E-07EE96FEE66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F453F74-2AC8-4678-941A-57C62E55508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61788448-4108-49C9-9289-1971009D0F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551D296-1F4B-4110-A034-4E1EE0EB42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832712D-6E02-4C8F-BBE9-4413CD3C86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B52E092-B173-4F9D-A384-C3E801D863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B49FFF4-C158-4D55-8DA7-69ACB69FC6C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DA1D0D1-D0F1-4C04-890F-B276D8AB47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8964F91-84C7-406A-9775-F531CDFE506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B92FBEB-61A2-41E6-AE83-4DB5B58AAD9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E6F91DC-C165-40D0-8DBA-2751DC02A3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0D66A74-9446-4698-98F2-16324A2A08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A0CE34C-4813-4449-9A4C-EA8215D16E7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B072331-B9AE-415C-B067-0738615E00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B025E833-7318-46A3-8D52-CD6471728B2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156ADAE-8B33-4E87-9F86-18FBC5B6C57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4C235F91-4802-4F0F-ACA0-1F137B95A1C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CC56B974-B27B-4C93-9D1C-319E73F8E2F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8F027FFD-0738-4F3E-BFAF-6A8124EA935C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F9EC2C8-6151-4395-9946-DEE482FDA14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C0611144-BC20-4CAB-B716-00758634664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B6A9A90-7A6A-4A01-A397-3CD32DDD84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776382B-1F4B-42FB-B419-225B4086416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8F7FC0F-AF3A-49F4-907F-7896086DCF0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6BD8B91-4D3A-4FDA-9CD0-AA5691404CF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440506B-5EC5-4613-8FF1-D56449AC8E4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D926D7A-120F-468F-9E52-0B96148D343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6705176-F0BF-42C8-88C5-AA625ED0B7B9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E4E0004-19C0-4510-8D71-2D60CBD85D3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995B7BE-FB94-4DEC-8A71-110E18B730B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F90EAD9-7649-419A-AD6B-BCBDCC565AB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B8335640-872E-4069-84F3-07F02ED4403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9A5A3F7-5D2E-4FDB-B162-5AF95B2B827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FFA711E-95F6-4D77-AFE1-C235198004E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FC53E94-427F-4841-9694-75ABDBCD54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3CE2E60-6ED7-45F9-8112-49F9171E0B5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89417F32-A225-4CCF-9C09-E8D31C384B8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75C5EE6-62AB-4BB2-AE74-CD8A6D20D2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DF7FE50-E43F-4180-833A-F241F65AA7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25BC737-4042-4F4E-B69C-5914DBB67B1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360C5E9-F62B-46C9-A065-039E1599816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19D2E363-9E0B-4111-AD37-A21D779EF0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E11A0EF-EE94-43B7-88EA-92D4AF5214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A31619D-7FE3-4B81-8B3E-147E4587FC5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1B66402D-C925-48A7-AC70-0F14FBFEDA2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3B3BA03-7C47-4A94-9F38-EC26EE29D2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758431A-8837-4E4E-B3D4-5AD6E1EB099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6CE34D2-8EAA-461B-B8FD-2DFBBC20B4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980625C-124B-4A36-A52F-61EBBDAD6A8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6134CCB-4336-427F-817C-A4E2C438848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8208BEB4-4655-4671-97E1-4883BF5DB60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2B7C446E-9AB6-438C-A994-01461643375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44E7AF8-B947-46F9-BA82-410CA61B410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C0628150-CCBC-42B5-8581-3C22834AC19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24B34A5-6751-46C7-A75C-3FFE6F1CB9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B2158C1-6A35-4E31-9315-12A5F5105DD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9F4E866-0E31-4A76-BA14-EA1A4F14A92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D4483C82-CAB1-4147-8616-35C31C5FBE8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651920F-33A3-4B42-80A8-A9778631DE3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C7E012B-626C-4036-8015-9DC1DCE27F2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39900FF-25D4-40D6-A58E-39667CBB8FF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9ADF168-ECD0-4ECB-BF50-E89DCD0B358B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14625D53-0671-4CD9-B124-5CF53BB45C6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F732D9F-5E6A-44E3-B89E-0AA09766453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613F52C-5B65-4314-82EF-C8AD1900520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995C6FE-9624-449A-87BB-32720DD250F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8AF8B51-C1EF-4744-BC9C-16415F4CC5E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845CEBA-6AC2-40AE-8B22-08C78999D9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785FD1B-D2C8-4DB0-99F0-8750810C49A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076DC61-93BD-45CC-95AE-0596EF377BA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8FFB33C-9D49-4938-95AB-4AE4C109A8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A2F51C7-290F-4BA7-9488-704FC17060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D69FEEC7-291B-40C3-B087-81CCC096B5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7C471EF-7142-4D0B-AC30-80DBC395209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3A34255-7490-496C-8032-CFAAF5F3FD5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D4CB3F7-57AC-4513-9575-A17831BC08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5E33896-F09C-4790-B92F-93389AB4D7D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A065699-6340-4296-8A17-206BF44E80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AF6FF69-3610-4600-A5D8-4204C37032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ECE1D42-6280-478C-AED0-0C5C5381AB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6B778FD-9414-4B7B-8461-36ECAA709D3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EB488C8-67F1-4833-91E7-9D37B90DA6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1D1114A-0246-4D54-A72B-71D8C4802F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8634154-D613-49FE-90CE-CF31B079ED5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F9F2B727-EAF7-4B04-B92C-3E82DB5475B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525A5EC-DC5A-4F62-8FCD-5E0CABF796C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13C0887-55C3-4208-B6C8-690007B3C65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1F33566-566C-4B86-9B50-255DA4AE4D3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5777F80-D2B5-472A-AB2C-7FA171A6344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4A4CD755-828F-4A72-A60B-8827FB79FF9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703F358-6D85-475E-8BCC-98B0F5E0661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107634E-519C-4F44-85BC-89D57E34C35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D23CAE5-0954-43AF-BDA6-09D3C83138F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A131145-E4F6-4136-A866-8FF5643138F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A7158CF7-24CA-4737-90A4-624F622DDC7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EE80CE6-A6F4-4557-BBDA-2BC9078FD86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87B1796-A4EE-4FF3-AFDD-2272B8FD9137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F3D89820-C3CD-4B2D-95B0-4B3ED504C0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99048119-EC62-4C16-AC07-8F0631533DB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2319EB2F-4D5B-4860-B2D2-4C979C99E962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CD430DA-B72E-4839-AEB5-CFCABA26470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0BFD5B53-E4FA-4118-B453-F0D5A8487B9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A16A9D5-8D28-469E-8E76-28AC4789A3C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B0280FF-F88B-4E39-980A-A9C73B56E5B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91DA6D4-3CDA-4733-906D-DA7C528273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D00EBB78-6805-40F9-B917-7DBDE93C4D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33D9C1C-C222-4212-88C3-2BE124A6EE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DC2ACE7-33A6-4425-A52B-C96A5CD2F87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7AE4A99-6E72-4407-BB00-4A79921FDB4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CB2ECDE-A0C7-4198-A15C-D0BA6BC2D1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E0AB90A9-D681-4C7E-9F8B-65651124AF6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2DF05BB-9F32-4388-826E-D4DB202471C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EFF8E605-5557-4BC5-92A9-620C912E9F7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96EBE17-D2A3-48E0-8249-6EF6DE3D60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F400A7BC-E4F2-4BE0-B54A-D99D5693948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EFF1975-2547-4A65-9C96-7263D9DE7A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C47EFD5-5B75-413D-BF5F-ABB29890E81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274FC85-4194-407C-BA59-D05C34C42449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AD2AB93B-C629-4BAC-A77D-1EF0452D5EA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E26D15C-2F94-4986-AD35-B56FF1B9113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54723554-8886-436F-88FB-35E604D6705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3292C19E-5650-4C5B-9F4E-FC089C96356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FE5999E-FE1D-467E-8206-06C126518E9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DE6BD42-0453-471F-BD39-08C74214955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4A84C62-136D-4FBE-8DDD-AAF7958A0B5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D26D7B5-9AF6-4A0F-99FF-AA0C01052F4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6912D8F-75A0-4236-8BAF-C76D8404A8B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56AB2D48-FE1B-4AC0-915E-13F76520C70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C24D1B2-B985-4063-8F2B-67FF6503882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D9F1C93-EC50-4A7D-8431-4099D0F82697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A66AB2E-B62E-4C5D-844C-EB3A7179BC6A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6EE2571-3E1D-4D45-B388-D499FC1276F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5801683-BC4B-4BB8-AD42-B100584561D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513BE55-7C84-4F1F-B935-436D7D048E77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6EE6DC57-0E0C-4AEC-AA27-FC0EE31B675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7070E65-262D-42C1-BC35-A18C4B18D14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A360C3C-8A66-4406-9D2B-FEF499F8FD6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8550A9A-2B0D-4D10-A533-BFBB863E064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5EE5602-247B-40AB-9E10-C9C2A0517C6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7CE5221-59B5-444F-9DAF-366B57C3CB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5362AA2-0BEA-42BB-80A9-9C047D401F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0A6EF4D-A976-43E5-ACC7-77B90D0D83A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96D0D24-5669-435E-A442-F46F7DD3CA3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C7723803-1BFD-40F2-B60E-7D69CFEFCD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5B014BC-14C0-41AF-8E83-20DB1E1AD7F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EF347E6-446F-4B0A-9EB7-E8D96407D5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A8EF762-7FB3-4913-B87D-3FFB7FC88F8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B6C04C2-94BB-4868-8DD1-1377BAF6F4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3F52D05-8ACD-443A-991E-E708DED5CBF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B76A4B5-F543-4E1E-9DCD-DBFBE59A1E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65BC229-5BDD-4F0E-A334-805210C7964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F8AC1B9-8253-4F07-BB0B-EE95709C246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EC117EE-6C97-49CD-B513-56A4A48D0D4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2C01A85-3CCC-4D7E-AECF-826A6D85D7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C7EAA05E-2853-4A5C-BF0B-91E25850D78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680817F-51F1-4789-8376-257ECEC98D9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FE316F39-831A-4BA1-954C-4C6EAEA11FA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46783BC-498A-4EF4-B073-4646A9CFC41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7E20E52-AD7E-4422-AC53-230673DB225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EFEC50D-B48D-4B2E-B322-C2EFE7D6D80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9DEF7D4-D8A5-4315-AD4C-32959F1798D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7E5FF315-E594-4D12-AF64-68DFE69B1D8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772D53B-4D72-497E-9F57-4CC05318C91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314E95F-252C-4BCD-9B2D-E3DF7E388AED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BC3AF475-EC38-4932-9D77-2334B8FDE54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9CB4579-8413-4ACA-8E20-27BF0A8F12D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86AF20E-D13C-4C95-A2EB-B9704BD6FEE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4067FB7C-87AA-4D94-B0E8-92897741C61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A3E0269-9F15-4A5E-8F6F-F20D226BE32D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6CE8F7B-13BA-4B94-B68F-BF4D182E7CE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7C9E529-D00A-4882-AE8E-88D64843EE6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8A0C3DBD-5A06-40B0-AA74-5AE41B001F1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D015713F-6DF6-4099-A765-3E43AF0BE3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32CDEE3-16BD-47E6-95A5-BE34DEE8E1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3E9BBEC-C839-4593-AE4B-074E3DB566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03EFB506-790D-4CA5-B5BF-77721D17552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1BB33E9-A99E-45E1-9C33-13173EA48B7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6E2451E-8735-4122-AF38-5B245F6A48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F16C8E3-87B6-4F32-9E7B-81A96A5F438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C06B892-3A12-4989-BBB4-EB90858A86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5007908-EBAA-4751-8E15-8B35101338A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3DA7A52-A3F5-4B07-A2C4-A87C75384F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0454CD7-3AC3-433A-A80F-1C562604EE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7EEC670B-BA4B-4F54-B544-25457C3BCC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D20E3CF-CF20-43EB-BDAD-22D64F90E4E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AF1ADB3-94EF-46A8-BAF3-9CA9947E6F3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B70AA85-9BA8-4D62-8717-932B083BEC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CE93653-A5E9-4825-AA9A-575EB00F5B5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8C41AF1-DA4F-415B-AB18-75FEA2BBE11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A066BD0E-14BF-4ED5-AD09-0DCCE1E4A90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2945BE8-99DB-464B-B636-62ADA2DD4E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DB477D6-5948-4944-A1C3-896C7C17E5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C4C696F-EBC1-49B7-A3F4-7FF9E9B3D1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24967E8-6044-4947-A066-C890CEB6035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96C915A-1790-4BC7-8DB6-5150C7DD09C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5FB48344-9EE2-4833-8E35-B3754F9915C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3F26F20-E52C-4580-A322-30FAF3FAD9B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3D3CF25-E7A3-4578-A186-FE175E96851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23116C5-30CF-400C-A065-EE397D6595F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5188D003-836E-41C9-83FD-1ED8234F61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5CC60A3A-D595-463D-BFCB-0634BA0D21E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2B9C6C6-EC8B-41CA-8AD3-0928AE14534F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4BB2234-B870-4D31-A348-B0BA8AA5A1A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65062D9-AAB2-42FC-9BD8-EDCFDF61EC6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EE0AE3D-6F5E-495B-9C27-484D87819A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EDC15BB-A3DA-43AD-9D9D-E6995DAABD8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83FBD17-9B84-44CB-B4DF-F6E4FD383EE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D5DD746-1E00-4FCE-B678-B1C20D4B8B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C5C28AF5-146E-4859-85F3-A8424B8E9A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05D389B-8EC9-4447-B942-F2B2DF52D2A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9F1773F7-E685-41A4-B584-6A856D0CD6B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0362F85C-5108-49FF-8935-9BBCBDFD10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27E08C9-0FA0-4201-A434-A8B2FE2391A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13BA22C-BB1A-49B1-BCCA-C1C5A5CA0C0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1148818-24B5-4B81-A650-1517EE45B85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390319D8-5C04-44CC-A973-397B26F465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E55D51B4-3494-48B4-8607-9DB7B853DBD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94A72A4-35B6-4A48-ACFC-E2EB134D5E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79D070F-6399-468B-AC14-D3C97B7D803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842026E-A734-4C9F-8674-047968677E5D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A6A0F2C-2CC2-447C-A246-CE32FF711CE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F260444-E545-4846-BD64-5479792F6D5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D644F1CA-37D0-4481-99EB-920FDA14C14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614E8FF-F948-41BF-9C93-67255DB5767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C8272E51-D17E-4D9B-94E6-F43045CF00C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73F8A50-DAF3-4EAC-AAFC-B9BBE24F84B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C233E24-CD6D-4A72-BC88-640DF27EA55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42034108-1CA2-4C15-9D53-B02EFA8B890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4E8B1B9-D055-43AB-8A3C-B9A38ECC28B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411644E6-8DBA-4976-AF0F-88832561806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063BDDA-BC35-4457-B166-562623FEB2D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4B2DF2B-6847-49DC-8EF8-A3FEDF01642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4833A5E-A747-430C-B9CA-DCB9349D6E9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D1FE545-0E23-4A0D-A846-A44F7D5B8AA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03C3F68-9FAE-450C-BE6D-BEC749CC674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A77D4C6-0305-4801-B116-D7D115D4C42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1C9E5497-5A37-4368-A60D-295EC7B6B943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5B552A6-9A9E-41D7-83C1-80A9217EBEB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65EF09C-1069-4176-83B2-EBB252457A8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832990A-816B-4D43-9F39-53996065055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DC068FD9-35A1-4B9B-8D9E-E8F4EF56591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6F9B0CD-6A72-4C52-83EC-54CB3B66A2E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5EB930B8-E3E8-4AEF-B711-6375E482F26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84B4144-FCA6-4E4A-9442-D400AE2D9D1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1A14B0F-3F20-4128-B222-38C268312AA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69A621C-101D-4841-BAF8-5E559217BCE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FE9C81C-DF83-4AAB-9B53-FC36B8B21C6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234B223-B17E-4239-A62F-35500C28892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C5B9F735-DD88-4503-9994-37FD86424BC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FCE06095-C89B-4911-AB27-727FA06D4E4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64F16C5-AD57-4B57-8080-6D645FDE3CE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2A9E5CF-B813-4D0C-A2CC-FF27204A391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EA0E40B-E7F9-4EBE-9478-749C4E59B7A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F3B9F6C-EE68-4A92-8DCD-1664F7DAF06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9306FF8-F9AA-4540-B101-E0EB744AEF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4D7B1A39-2D67-4CB3-88B7-A18ED4F3EF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59A47C19-3260-4B95-865B-F2D9AEDD8E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3DA7211E-408C-4B1A-B9EC-D62B2B96D9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482E5E3-524F-41F5-B019-9098E7C7BA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513DCA2-4E33-48E4-ACE5-E2DCD8FA02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FBE33415-7C62-4C58-9994-C24E9B33C3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0FC93AA-DFE4-453C-BFEC-3965277694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38A8332D-A026-4E32-938C-A23C4E213F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D39B616-CB2D-4EEB-B1B0-0C09229F0E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F8CA6BD3-568D-4BBF-8808-2549A6A4AD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34D44E8-4BCB-44E2-9D8B-B2E87A56E2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930F0083-74CE-49AB-AAD4-55B456882E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392F63CD-BED3-4ACD-BD4C-9831EE7F50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814C6EE1-3918-463B-9F53-912027FAF7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96E71E63-3B0F-4FE4-BB3D-5C918C8102A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CC9F230B-B000-44E3-B6BB-0417E65AA6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CA87F23A-F326-48FD-BD5B-9FA4C6E261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D1B5E983-F092-42C4-930C-CC1A268F39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A7A590C8-6415-45D4-A1D2-6F23888BAE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6BE20D68-0C71-4C6B-A167-C112C8ECB2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EC04BC9C-53FF-4D31-8844-78DD541053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0E34855-C1DC-41FA-99F9-EF970B0CED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B3667EF-94DD-425B-AE71-DB9560645F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6B58B54-E081-4FD9-A5A6-5F19CB7BC32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779888F-A8CD-4DF5-A8F9-468D9E4CD1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62BA923A-C53E-431E-80E6-0C70A5E35C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ABB42B90-2DE8-402D-8E56-090E1241BE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958218A9-3F43-47B1-A018-3E3308D7F9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9B8E8BE8-FC0F-41FC-B4D8-C30499A651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4869179-9438-4C39-9A7E-9362670349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4A0F439-CE95-45E0-9F6A-BC26A627DA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54BB4C4-411C-4F75-BCC0-82B175134F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9B52FB99-24D5-495D-AE2A-8C0A44E52C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BAA7341-0188-4B82-92D8-B00788A43D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F580220-AAB7-44D6-9E75-8FFACE5EAF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F2F2C7D8-9BA3-4BCE-BEE3-0D1D80B2E2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7E12BA41-C2FB-4D6E-8D01-8816B9DE8E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D582D20-495C-416B-80FC-B603024918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5ED3D2F3-1F28-473D-96A8-DF2E34279D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3DF04467-E201-4D58-AA24-30F38AD37F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3164D8BB-4C4B-4C7C-B13D-379AF7F407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02381E61-83C0-429C-A25E-AFE246FD17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F5F4AA91-8DD5-4101-89F8-358E2B7CB8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08CD7D42-6001-4D08-8CBF-33FC97D94D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9D8EAC6-F922-4CE6-B071-847B357DDD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24DEC5E4-781C-40C8-AE52-42BA5E32DB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F87BD6F8-0574-4CCA-9C72-B796FCB557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A231F44E-4F27-4619-9762-8E7FB66ACE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44897F8-40A2-498F-9C22-F33BCDB0C3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E429AF9-0C54-417A-8F03-4323CF15C9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93EA285-645F-4458-BDE5-EC1336D05C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5E3EF1BC-4431-4B7F-971D-B2B2EEA035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F4108E2-4B6A-43EF-8294-F2C9C6399F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CF6B464-D1AD-4BE0-BB12-B2C5754CA7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7AD1F368-9A30-4EB8-8830-851FA6A636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DEF47879-114C-440C-837B-873F648740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7450A3C-5403-445B-954D-BC2AF17614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A507127-625A-40BB-BB70-5BDDF016FB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4E94DCB0-35D6-400B-BD30-957CBFA281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88E753D-6A22-456D-BEF3-E88263C4D1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022C0DD-1586-4AFC-8591-3A76E2E8AE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3C1F645-3013-43E7-85A7-1DFA50FD7D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2AE92207-DB86-4FC2-BB9F-6F270F97C7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7F58AB5B-BF50-4548-A4CE-A96AA19CF6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9154609-BFF5-46F7-831E-CED3BEC879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37B8916-7D90-45B0-B843-37997AE198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443EAFB-2D8C-44C0-9585-C45936E4F5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26977755-B1B5-4D06-8E28-2C71512033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37AF4C8-4BDE-46D1-8C6D-614C6A8C5F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06D8107-7FAE-4747-BA8B-65347BC286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047CB43B-56B3-4DBE-977C-0C738A6812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1534D9C-26C9-460B-80F7-BB1E6148EF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331C15F8-28D1-4DAF-A81D-210696C174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A5C55B42-7B89-4C25-AD02-7DF21E885C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9C3DB9E-1BF7-41A1-ABA4-5384731FAB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DBAFC59D-FEDA-409A-B7B3-4DC6318921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801F05A-C46F-4220-A87A-C3DB399D52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1B73B6A-C71E-4083-8ABB-34F89857D7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096140AE-0068-4228-9C98-A34279C38C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C9951077-68B1-4D19-9A72-698C3505C7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BF729D2B-1BD0-4FA5-9BF6-E5B6C6A247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B7F66550-D0BF-4F74-BA31-A89CC0FF56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7D54D96-FB58-412A-80DB-62F430A6A6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A5572EF-12ED-46B3-BE07-6AD4F50092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92836133-40E0-40E1-ABCC-0DA168EF4A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6C6EC98E-6F28-4708-976A-04EEDB66CE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DBFCE031-1C16-4821-9B1D-D546E0B3D5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CEFE0CC-DFDC-476E-B106-2837FF4B1A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D9793A86-6767-47A4-B25F-270544CA4D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E772F887-F5D4-4338-8646-62D3B7D50E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7DCC839C-056E-4EDD-A2B1-34EF77AD3D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C45FBA67-8842-4C8B-B1B6-D96292B1FD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3B3808BD-6D2F-4696-8797-0526D63BC7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B895A9A1-B04C-49F0-B757-7B94D5E27B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026D594-06DD-44C1-9870-D8D03C67F2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D76E2F2-36C0-4EE9-93D0-0779645901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D637D893-4511-4D9C-8463-AF0234D989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5A351020-39EF-4711-B580-11BA1A450A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F9F9DA06-9F26-4241-A5C1-B0B0FC6BB1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9C72B4E2-DF47-4624-A6A9-818F34972E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94EF674C-3851-4812-9B61-CE228DFB51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9DE546BC-50B4-48F2-9041-176C56BC48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17EEB58-DCC2-402E-A4BE-9E51672A78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7791D203-2877-459A-8A42-5E85B21FE9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64F46C0-C9D3-4E9A-A815-8BB8CA81DB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BFC67F15-6E5C-493F-B243-44BF571DF5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F93A6E83-5047-4701-B483-C7970D9613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72D31353-404E-438F-AE8F-235691BEBC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B736DCC-286B-4C76-B58A-EB6B5099B6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765B56C-7E30-42CF-AF66-24A49F0A36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1B61B078-E50D-4605-800E-3BE78C1447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EB0568C-6D70-437C-9963-04B439C2B9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722B26A-D485-4B0A-99D2-CDB486FE81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94C0863F-AC37-46BF-B934-0FEA763838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EF93BB2-E598-43CF-BB18-791D820DCC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21F223D-C5D6-4F70-9BBB-285179BAD8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A1DE3F55-8EB4-44D2-916F-DBE9F630B8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7F43E901-5006-4F8E-8052-7E2DED674C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55A41B7-25BF-4E51-8AE4-159615C72D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50E207D-DEBF-45D5-9106-6263723AB8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005F35B9-308A-4964-99CC-A3A631A620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8C7DD399-A38F-42B8-AB6E-384B812E76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53191576-9D81-40EA-880C-DE4F636AAC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B646DF03-B097-4129-AF07-8A5EBE6C16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54B0A4E-A39F-4E39-BC2C-ADC572A5DF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7805DC9-E639-42AA-B5C6-A554660B57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30388CED-0F6C-403B-A924-EC7005C331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C3A90FD-AC1D-48E3-B7AE-E86365F3E9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B23FB3C-3155-42B5-AC5C-460633757D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ECF1C3D5-C065-46D6-AEFD-73771260F4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7897E623-EE4C-49E9-98B0-8B3259E534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184B592B-258B-41EB-AE2E-B137A6518E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6200173-F696-45B5-974C-4BB0ECEB56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1E403CA-2AFA-4EEF-B320-C3D068DD48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5CEF4F0B-C9CB-4F99-A59F-7F4EA8627F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4192D11-0968-4EB0-BC8A-0632961FFB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AA6DF24-896E-4E11-BBAD-41397A3A13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2BF99939-DBB5-4BE0-9B80-CA2837781F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C3788CF-6FBD-49FB-BD2C-83333BC375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ECD35BCB-A9FF-4C5C-89D4-8C71D0CF42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3DDD8EAE-449B-4D97-BDF2-BB712105C6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9D920FDD-22C5-4205-8AAE-900C1B7042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09FC8BB-0DF2-428A-A307-9169D28B7D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3DB54C0-1924-4D1C-9FBD-FBBE97B2F0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69459E5-9181-4E72-A96A-44EDDB951E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B0087C0-E688-4DCB-9A8C-D499C759C5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EBBA9BB-9080-4A3C-A552-4D4F06AE61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16FE82A2-F9C4-44DE-9899-BF6BDC72F7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0A80C47-2EBE-414D-B2D1-D25965BC47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F2AC0AB-F821-409B-B3B6-60160EA7B5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DCA7E9B-2375-4994-BC5C-62945B985F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7700F7B-A415-46B4-98FA-9DB8E466AF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1242B0D-AFCA-4405-869A-530AE0A548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A2E42AD0-01E7-4056-BFB1-43BDD7D81D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EC9FCA5-A7D8-4BFA-9568-029376F79F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85C2BAF9-2133-4262-A47C-54402EC458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66F5180E-C906-4B3D-AEE8-CD43DB8C0B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B11D3BB-0394-44FE-A10A-0839AFA3DE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AC9B997B-D223-4AB9-927F-5BB62871BD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7D0C590-3B1D-43BB-8035-1D5A57295E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DCDCE7FD-5329-4203-B499-C89553BA1D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522442A3-3C4C-46ED-A663-1FBAC8D81E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BA17919C-8D18-4D99-AA0D-37B09F76B7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732C98DF-1432-4874-B9B6-4076AB1E23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F4D93E37-8C6D-40FB-9248-0AE4503291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99DD801-4DCE-4AF5-BDBD-D901BD44A1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BFBDC94A-3D6D-4838-9C7B-54DC6847F2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455C9EBD-7FEA-4417-94DC-9207748262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E7EEBF3D-80F7-4F8D-9C04-7219BCCF97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BFD5EBC9-FD5A-4AB7-88DF-4783B88B9A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3532AA0-6BAE-4AA7-A2E4-4A21B63CFC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53B8A23-F794-40F1-9FB0-AA0810D455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30504C35-A264-4465-AA71-9B86E930EE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7E311E0D-8EB9-411D-AAEB-85C8E2403A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F2FB4E58-E579-4C59-AAD2-6EBCDD29FD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5D490D1-7246-4ACD-BB19-660734DDD5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0F17278-C01F-453E-B649-C004FBFF2C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2D85C05-1A86-4C05-8A9D-F311341761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77C3CF82-6AD0-44C8-9F59-5D6EBF7FDA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B37E0909-908E-408F-BFB0-47D3112138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CAA35A7-75BB-4591-92CC-2231E82A6D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ED74DCE0-009F-41B0-9733-86DD4127F5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DBFD1D30-CA70-4D68-9D3A-7B781E519F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FE9171E-3E40-4894-8A60-46EF5B40F4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8ACBE9B5-4BE1-41D9-B942-B34D0673D9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AA9BA144-9290-4397-8AB9-A50947A92E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0672CA28-DBAA-46C5-9C47-EAAE979EE2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4FC2D6D-689D-44F5-81DE-B648D0D222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66B4F314-DAFF-447E-9150-F7C336C83F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A81CA58-AD9A-4C1C-8A26-F81A89AA42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D532CBF-8C74-4A08-A9EF-6D15815269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664D3FF-62F1-4712-935D-D58436884E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C49536C-0085-4124-B7E5-5C3A2E2908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9FB2E67-92F3-49C7-AD22-E24781C451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2B09254-B0AD-434A-BB46-CDCBA32B36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93F5323-5DED-4A62-A538-6C6A7A1B0A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05C49D6F-E4FC-4CBC-AE3E-2655AC934A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28056527-934F-4AE9-B92C-8738FE1867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BA578C0-5952-4027-A013-000875FC1C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6071D085-44CF-43C5-9607-12C5E7E01D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8F8980EC-589C-4D1D-B07B-03E2CC6F2F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02A18BA-FB48-41A8-8BD1-3D8196FACD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134D457-95F9-4D6B-8B02-8F2C8C99F0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3AC1F67-956C-4C97-8F27-D51D3BB140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34D1456-85D8-4520-90B0-0F12EF48D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B0DBB60-FD94-43B3-9ACE-940EBF028C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47D0AA21-C745-436D-BECB-972AD5BFDF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E132632-15EB-49E8-8EA2-3C518ED227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48DE946-6B44-44D7-8EB5-35CB8EBA43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05752085-E9F0-4DD7-890C-C69C91D924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173D1D3-EADF-4E51-95B7-7C9D7D4807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C0CD6EDC-A920-498A-A98B-F1575E4973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9CA09D7-EC90-44B2-B249-3AFF412B49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50DC4B9-2462-4F50-883C-5E59394E06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23E649A2-D5AD-40A7-BA16-47549575CD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869958C-BF92-4542-99A9-922FCBC23A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99EF5BD2-CEC0-48A8-AD7A-4768D90DC7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69B9537B-0692-40D9-BD80-76E6F040A7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B3DA366-DADF-4F34-BA73-702609CC51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42169E12-3C61-4EDA-A1B3-53B596BBD8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E2585EE2-18A8-40A4-B2B8-208869B07C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9F43D09-37F3-49F0-91E9-44DFC98348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D243914F-99CB-4734-B57A-D25CCC2DA2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71096AF-89F6-42AB-B531-D29584AD8E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F08CF233-80B1-4F83-8B18-6390D02B6F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42F6A4D-B4B6-4394-97CC-B1A89ACE52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493C88B-76A4-4043-90BF-FBD74D89C4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536E7841-67EA-4403-9B84-3546D62011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62F7E0B6-D95B-4FB8-B39A-825C7EFAFF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89787C67-DD42-4FD1-8086-95AB29241A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CE33428-2F75-4714-AD0B-DAA6675A38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0D4DDF2F-7CDF-4CBB-BAAD-7C182D84E7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BCA2B1B7-52DE-499B-8791-87D54D983E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AC6CF32-EF25-4411-811A-223C72192B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2BC7EFBE-EB45-45CB-8733-6718D6145F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1C40CB43-1915-4CC0-8C84-3539AF1EDC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575331D1-6E4B-4FE9-B0FF-2648A6EBB4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43BE9A86-E9CE-4E49-9B0B-8BCB73CBEF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B5E56250-A736-4DDD-B64F-FE479E5474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9B44A770-7BAA-4A45-AE1F-A248A4403A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D1A91C5-9B1D-4CDD-9187-8BEFFEE7C1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388484E-1239-450C-B86D-5386FA2A31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3C02461C-D644-4E8D-B20D-AA4902F79D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A5542BD2-0DEF-4B91-A013-5A4765DFD4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7852526C-BBD1-492D-AD36-F58D85D98D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A30CD50B-8571-446D-A212-351775150F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486BA64-27A4-4608-B0F2-F6FCF9B86F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9D51CB7-93B8-4819-B803-D0AC4C0DCC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7A35078C-6511-44E0-9E15-1D5A1539B0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4D95C59-AFF8-4B75-9683-A7D247B28C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FD8E390-B65E-4565-9614-DBC54A1F12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2F23CB3-C123-41A8-AE8B-C6A53E7AC3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39E56E5-80B6-4B48-A83F-15A9448903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586C679-500C-4851-A573-10D311CDBC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C0878FF1-B26E-46EB-8FE1-3654396589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BECF687-2E52-45AA-957F-35F302CA12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76AE8F8-EB68-4A32-A244-4BEE237150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C0CF7DE-55C0-4209-A753-3CA0F5E806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209669AF-47C0-481B-ABF0-EF934DF408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CC26016-CD37-4886-B6DC-7891FFF3A1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A516864-E5FD-4146-BAAC-85B1F1DBB9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7CF1F806-334E-4498-AEA6-45CE740505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4F843D6-6BF6-4A22-BABE-5E7E4A41EC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9829AC2-095C-49B8-B99C-BC32FDA35A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94AE0698-900E-465E-A5F8-EC48E3CBAE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404378A-89DA-4335-BAC7-C2B5683C92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A65EB57-73BD-4C6B-A227-0A169BF057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5543635-9E69-41EC-9444-3CBFAFA16B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40623278-6235-4406-B89A-AD2A2098B2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B7A8DEDE-669A-4236-844E-39EA5CBEF2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2B17D83-A2C6-438E-AC85-58974AAE95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FF6FC058-5D76-4B54-9A75-5449823028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067F422F-4059-457F-9E86-E170D690BE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1CFB03F-7284-473C-A9F4-D369EE1AD6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A73D0B6C-7FEE-4099-9BA8-33704FB348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72E65511-D851-46C3-9E93-D055E8551E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AE2CC7F3-CDD6-423E-B3E5-14C9374FF6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16CE42E3-6159-49FD-932C-F3C4E54F53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817D613-22FD-4E56-AC32-EE61C4CF48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632AB3C2-28B7-4798-BA4F-7152D9BF56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CFBD40A-D281-468A-89B6-2347EC1C24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50D5C0C-BE6D-4EFA-BE1C-8F17C314C2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44CB4713-97FD-4D26-BF44-90A5132465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A1C89D2-75F0-4319-83DF-FC60A6C5D2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7E289A5-F43D-4270-ADC5-537571B456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7586D7EC-0883-4D0E-AC23-214DB01DF0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9316A114-4C99-4066-B22E-04FA476D8A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FA3DFFC-75C5-4A88-8319-49FD734482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E151511-13EF-4482-B253-C21CFBFA13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9254B87-E55D-4C87-A40B-E78555AC0C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7DE7D1E-28E8-417C-A626-5F2DD5392A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13DBF1D-DA58-483B-9A98-864CAB78CE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C46C3CBC-CCA2-4125-BF0E-76E1194A6C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7405286-3091-4E02-92DE-58677A630A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D2EBDCB-46EC-4DA3-A443-F4B42BBE58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71B42889-4C1B-43A3-89B6-7ABF4CFFB3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CFB4F60-0B5B-4194-87B7-802C395D35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DE2413E8-696B-4CFE-A24D-727BDFF7E0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8FC3AEC-0325-42EE-B916-205F7CC442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AD12530-809B-4957-BE26-2DE4FEC3A0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CED3FB1E-0A9B-41DE-A0DA-F1FA048FBB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66B7B6C-B21A-4AEA-BA59-7144C36391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79AA3E6A-DE47-403B-839C-0BA84E6DC9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3F532184-1D5B-4C62-AEB4-DE8D4BEDF2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63813A4B-1688-4215-9D64-EA510CA075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FD606CE-3E9F-456D-9141-43B90F808A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1DB43FA-BF68-4849-B3AE-30573CC35E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EB5C5321-B7E9-43C2-863B-228AF2CC72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65FC27B-3E60-45BC-917C-7ED450040D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27DBDF1-2680-42E1-9920-B87F0B32D5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379E52C-2C34-4108-BAF9-75A2B660CE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C7957440-CFA2-4238-971F-16874AD811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D9E2DDDB-1B25-493E-940E-8375E9874E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01FF82BE-C054-45DD-B9E6-1CB986626F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870E23B-4F8E-4C81-B428-72502B5D8B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8143657-0B3F-483B-9A21-4338DED3C1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291E851-169D-4344-B776-A1BBB4A8CC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756B0BF-461B-4301-8B99-B90A201774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36D49B08-9C22-42FC-B44E-9DB81B507F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7328B5A-FAE4-4A3E-9BDF-8533A08383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7D4F466-260E-48A9-BA75-10F323FCC5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84A69B3F-B86C-4618-9199-B1E50C3FCA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A9846DDE-D60F-4EA2-9495-9D984023D3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D45F4386-61D8-41FE-A64E-B9147AB3C8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CEDEDE9-053D-4E6B-8E01-DC8FB5105A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6CDF5D8-10B4-4B5D-B20E-D8EBCE829E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85FD271-D731-427B-A7FC-C64883F2D2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92F6174-CBC0-460C-B40B-58DE576723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D902DD4-CAFB-4857-8464-B17396E1D6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D0DF2A0A-AF29-41FF-AC3D-59C9B37289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FFA9B62E-793E-4C16-A433-CE88997642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79AC832-37D9-49D5-A0B7-C885D40D7C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A7A7139-06CE-4E4E-A2FD-8638F7F7DE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4F88C37-1C6F-48D4-B88F-EE399CDC66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A70D23D-B52D-45EA-AB69-0C10BEFC57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7D0E9AD-DF39-4666-832E-B12225955F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35F4EAF-5654-4A6D-A622-D81A09021F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5AE60BB9-C157-48EA-9D3B-AD770AEA14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D43C1ABB-FB57-42D1-A26E-DCEF245A5F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3E67C1BC-6966-48B1-8D68-29E60BC89B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F83220E1-2E48-4E24-9594-C2E52355CE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954BF82D-2C36-4FB8-85CB-EF27508C19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A1E0D7E8-0FE7-4EA9-BE8B-DCACF2FDC0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38A404EF-709C-41F9-9ED4-DC333D2145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770A7C5-D229-43FE-AAF9-B1840B7F4F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3950EA3-569C-4E2D-8714-7DBBE9B756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8B5F4E1-D3DB-4BA6-ADF2-A5CF3ED0DF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45ED10A-8437-4E09-BCA5-50B178DD76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BCCEAC31-55BB-40F1-9FE5-69503D5643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1CCA8FD2-0CA3-40E4-A851-0E5BA51089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A4FC689-E327-4739-9643-0D7A907502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287C8A07-B525-41FA-B906-211341DA7F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A6DD6885-3F7B-4434-A8F3-BC023BCBFC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99528D4D-91E9-4FA9-9A42-8E54EAA4F1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022162B5-759B-4028-9205-7B23E2DD24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9C18B83-052F-41F7-BDAC-9D285369DA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936C3E4-CD18-4828-96F1-633818D360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85417B0-C6C0-4443-94F3-D43D36B6DA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27F9B83-822C-46C3-8DA4-F397145129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D460847-2D0F-4804-9A30-BC61FF1F4D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F6802FE7-1687-46F3-94F9-42E7A774B5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420504D3-025D-4D09-87E2-7CBDDFD3D9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613EB9D-94C7-4A52-8E4E-73ABF522F2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91727223-1632-4B5D-900F-0810DD035A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3D0CA14-192B-41D7-A6D5-963ADAC194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37272E3-A0C8-4156-8192-8CBE9BD8DA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24CD0D8-2E93-416E-AF3A-4F086F14EF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45150EDB-199B-4D15-84ED-0E09FDA928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4996616-5FC2-4C33-85E0-06937914AD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DBCC0984-724B-4DF1-B495-72884AEBD3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E80C11A4-9C49-4464-970B-6D4C7513CB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F644FBC4-54CC-4F27-9115-73F7C58950C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F5EBCC2D-94C3-4A6D-8316-39F5200474B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7437C5DA-DCFF-4061-BFD4-76C4F122A5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3D76645-401E-4862-8629-BD7D4F63C37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ECF717D-E0E5-4138-8875-055CE6ABC7D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99A1504-38E6-427F-A602-F61980B89AE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C818AFF4-CF5D-43DA-A31D-D30FFDD7F55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72BF5C6-2C2B-4EC4-8C04-5E8EC1905E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6D998958-9B32-4462-8D92-C12B7A46D4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C7A68276-E9D2-4CFA-ACD5-919538AF83E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3431647F-02DE-4AD5-B7BA-E07608738F1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A4D669F-3288-4213-9516-F357E3BE389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82F4F10-DB1B-43D6-8E78-5DB445BFA12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A8971EF-678F-4F4C-A4A7-E3BEE019F10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4CFE98C-DBAA-47AD-AB2C-C27FE4FABCB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09EA326C-B336-441F-8327-4DE8AF7026E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2556AF8E-EE7E-4A7C-B376-69EDB36856F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3060FCD-B77C-48DC-9764-83D7283794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621DF97-CCDB-406B-9983-D7A14E02C28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5FA35B8-F1D0-419C-8129-74DC5A26DA0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6105463-499E-49AA-96DB-F537107D2D0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2A770E22-28E6-4647-A3AA-4F05AE09A07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6E133DC-27F6-45A6-8A9B-1533D3F64A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5EC394A-82E7-4DB2-BE81-31ABB263E8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2DB1377-C1E5-445F-B01A-74C7D721DB4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43302AC-F8E1-4B82-97CF-EB09D1FB751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675D12D-6A8E-4245-9703-F46EBC9242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5EDE79DE-42B3-4E41-8EA9-5D27146CE88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12AFEF17-0523-4B0A-BDB7-F024F62294E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00BECD0F-65F1-4D5A-A6D8-42054DB675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C86E53DE-CD81-4F8A-AFFA-600AD4800CB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881D6CC-ADFC-4B9D-B88B-EEF13183C4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BF11B7CD-9DE4-48D8-AA7E-1AE5322CE0D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CDAEDE0B-D48D-43BD-A665-04630E82DD7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2E80B94E-8110-4C2B-9F67-6C51243806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88DAECC5-06F2-4864-9039-DFBF542E9AA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99B1627-45C7-4779-BB56-EDEC93A3C14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A85266F-C8D0-4DC5-BD73-6969BCDE6B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229083F-EA11-4E99-AEC5-E08CE37890A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2845D63-6D8C-4833-A159-21A483438AE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ECF91D2E-78D3-4E28-A67B-C7986D93580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40B8BCC1-16B7-47B7-A811-88E061C9B6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0D27390-A9B9-4658-BD3D-DBEB6DDEE76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CB0B7B6-77FE-4917-886B-3D91A808E5A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6F603CB-37F9-4396-A178-D2F9FD9A28D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A08F193-19A8-4B03-9B4C-80469FAD037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2A0A188-671B-4BB5-AF29-9C522010BC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2C4A6D8-86F5-4084-AD21-F4F43A916F0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18A1B081-D211-46ED-B9EB-2BF5C1D5A49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313FC617-4067-4C37-9CC7-3E3733ED332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709BC96-793D-436E-9108-0F364AC742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A0F639B-FE5D-4785-A230-E087613AF1F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C20BD0B-D1DD-4A24-99B5-C287E9243F3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A1C5586B-0B2B-4E4E-AE99-D93FF545CFD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A7890741-2235-45B8-87DB-C7299BBBCB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D1755EC9-3ED6-407D-AA77-26380689D6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41D58251-4E2F-42A1-AF3B-9A398F1D053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0A591B8-B283-494A-9315-0E482B0357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CE1FFCE2-FD1E-478A-8FC9-902049EAFCD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BAB5B444-2151-4816-836B-AF076889EB6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68AECCE1-CA4D-4C83-AB51-03EDCCBA6B1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F4AA38D5-F101-4D4F-9BE4-6453597080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7FF71ECA-3CDC-447C-990D-3A0389D57A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89A1228-16AA-418B-B7E4-CCF201A91E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3A10871A-C454-4E8B-A94B-2E1829CD9F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CBE246F-2CC2-4C1F-87F7-5A6C3CFE9A3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36E4A03-4E2A-477C-8A27-DE88BBA71B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D2974B2C-178F-4C70-B0EB-2875D11ED1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780D396B-7DFF-45FB-9F75-6040008F7A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9A4A40B-F3AA-42F0-BFB8-8AC240EE6B8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42BB4EDD-D14B-4C73-B755-F21AD915A5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B800BB01-D40D-4E9A-8292-0B73E10D037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7CBF6B56-E341-4B8D-A4F7-6EEA5485798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1BCCFDDD-4B33-4A68-B6E7-B205392D57A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72B0A96E-E2CB-47A8-B6B4-9B92909F8E3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2F617A55-5376-4449-96BA-21B8514EF38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91D1B0C0-C6E4-4ED7-90AF-60F04610FD3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8166B51-BDD0-40B8-ADED-5F2AE0A4FC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D131D8D4-3536-4EAC-A7A3-BA8B4D273A7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16AA2290-1948-48B7-ABFA-CFF5A89330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E35EBE15-28E1-4874-B294-262AD00105B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28C95D8E-B684-4D21-958B-9197B8715AC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DEB038BA-3DCB-4C22-BF53-E98516D3615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43522E1-7987-40AA-8719-883D90DEE1A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0B06BB0C-F696-406D-9156-7D59E367D03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0630D958-5DAB-4488-96ED-D3BEFF9FB94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BD508B1-3398-4E3D-B89C-0A863F95C1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E92BC07-8130-4DF9-B23D-897166693F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D5D27D1D-AB3B-4B10-9C79-4AACE2B194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9E26B9CA-4888-46CA-A9C1-A4412FBC0E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7D8EC04-754B-43B0-B68B-696B18D9D71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18DB77F-9E5B-4AE3-BA9F-4EA35EC552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EF8CDC0-226E-4427-BF16-D3C3446D7C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84790624-0E6A-4D4A-B9E4-BD17115FFC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8A59B56-290C-419D-AE03-FBB7FD0798C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A7B27F3A-358F-4554-8457-98359BA23DE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B1E06A0C-124B-4022-954D-109875A8B4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AFD682FF-25D4-46C5-AFEC-68617C691A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A46E108-CE90-4068-A689-F8D43F7D61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5616B45D-3E90-4817-BF1E-239699CD285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99AD0EE-42FB-4057-95F6-78522904C4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02937368-14EA-4769-B2BA-1DC096DF613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9F821ABC-542F-416A-A6DE-3AEE3834BBC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AD408B0-DE98-48C9-9F65-08173B550E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0A70D72-0635-473A-8A27-38BB2B629E8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AA41470-F32F-408E-BAD2-21398A5102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91CFC4F4-D504-4B74-B82B-600C0F299E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793AF156-A262-4799-BE69-2CC429D55D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A8F50B9A-0DE2-4B5B-A3DB-0BFB0EE3934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8741202-C74C-43AE-B81F-9A4BCEBC549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B9ED5491-B5DC-42FC-8C6D-5BF2030998A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D7563ED-1CEC-4264-9126-9591100706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2344E94-C357-4587-8EB9-2FDB30D2DFA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60353360-3E91-4FD9-9BBA-E4CEEE48E6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BF0EFA18-A193-4E50-94B6-29C1B2C5478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B8CB3159-E0FC-4067-90BD-A8BD32D43A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C697590-5034-4504-B3AD-C77C9E4E6A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58A703F7-E4F2-4B86-A295-3566EC638E9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AA1297B-B941-453B-8025-9831E53BFF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2A325415-97A1-4288-B57C-51AEC115779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6A1EA916-938B-4BA8-9228-EF842F8892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BA474AA2-DDA2-4AA2-9583-C8E82BC2949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AABCCB8A-A074-4EFB-96DD-1B3445EBBA3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F45CB27F-FF9E-4539-B8FC-A1ADBC5D8F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1DD6E94-DFFF-409D-A9ED-12FA12B3F3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ED359354-BF64-4A5A-AEC6-8B7BF091E96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798A5E0-3FAD-4096-B87B-CDF9A99386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6ADDA01-FA44-4C25-B1B6-F7AA76AFFBD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7A346B8-0BEF-4F4D-958B-8BB1C46E01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E2978C8-13E0-4750-8578-BA7266D28D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6B0DFBA5-94FF-426F-AA3F-8D915D00B24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A9E62D5-4A16-4DFB-B9C5-A06C0183DB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F34494FA-458F-4500-8940-597F2739808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44D93EB-98E6-4EBF-83EF-0A1B01A614D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DF4897AB-32AF-49DD-8D11-70AAF77986D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BDBA9B8-68E2-4CFA-A2FB-611CFD8709D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2144DF5-7BF1-4F17-B85E-7707E9BE092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C8A05A6-F4A5-4BF1-8716-933EFD57EAC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9103ACFA-730B-422D-AA7C-FADE9DB83FC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A01A553E-93A9-439B-8223-8BD6653388D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7FE065AA-C6A8-4C12-BD6A-36DA6FE979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20A3A469-4511-4577-8875-340378283C6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BAFD9430-9C26-4246-99F7-7330894669E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64ED338-BD24-47A7-94FA-6A892E005D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3A65BF0-F0FE-438B-AC7F-D83AE729627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3CA7ED6-A598-4888-B90D-1D2AECD2071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25841E6-2838-4977-A7D9-32B7053C860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B0769417-ED37-4DFA-A2BE-441CFE4F72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BF42A2BF-E814-489A-BA6B-C165DBDDA8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D0B4722-7D73-426A-A0C9-4FFF3EDC951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9C658613-B8DE-4455-A7ED-EF64CB7117D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EB5AE88-C0B9-420A-B811-F4C3E28804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A078206-AF81-42D3-ACDC-DBC3BDE1DD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EBE7A934-806F-41ED-B6FC-8AC3B61125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AD82EE0-ED48-45D4-873B-A1C503706C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B9823B1-0D41-45DC-A33C-5EFEE212F4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2E1A4F72-CBE4-43ED-BA27-D667B635D50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741A8B30-F87D-4425-88DE-3D3136EDE69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2F930D5-B78C-4583-BF06-1615F02F6A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1C971EEA-5154-456B-AAE2-90CFC850E99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75F1CFC-D132-42DA-A1C4-04934EB589C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A8C6D737-E786-4008-AA7A-2C964CDBDBA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4E27612-A5D7-4C1A-9B6C-B8267C0A16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98F115AB-A3D3-46C4-AA17-C17DDC11F5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713A193-E7B8-43B7-B29C-B951E8A7E8E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6345583F-6E95-40AE-8500-51C0E81D01D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92A3316-5220-49A7-B627-A925C1CE4B2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667F73F-6C06-4B32-AF61-22F11D2C04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66FDE6EB-FBD4-4478-8484-861E07771CD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156B3B3-4628-47DD-857D-8913AEBA1F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2FF88CB-7397-453D-AB05-2D9DB19178C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38CB43AE-E361-4772-9FC9-A09EF10C1A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2C228C1-7118-47CB-A3E4-3EEF64DBDF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A7B09492-CC63-405C-AAF2-A1CF502B14F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3B38FF4A-D6B2-4807-A24C-D78A4580408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FE689B1-4558-405B-B84F-44ACD2BC361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3FF99DF-5CA8-47E3-949F-5941F5AFEB5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DEF7F92E-A06F-4180-B9CF-3908B5EEB77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8AFCDE7C-AF59-4AA8-A649-26370FF737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4D5E4DA-AA68-467F-89C1-F6DEF581F7C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29D5238-7FFD-4B65-B268-A548A12CB5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4761DEC-7D8C-414B-98E5-B7EEB7A5033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AC4A1BDA-0548-4E6C-A2FB-F988A8D4DB5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8FA3D1EC-E3D1-4CA6-922A-9D60F5B5F13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4EC3CC9-846B-400C-A063-51939D08D74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DA372CC-EAA3-44C4-97B7-C52C7765A75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A50BA25-38E6-4596-9205-700260E81CF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9E6D866-C7A8-4DB6-A750-93AD44E2C8D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FA7AB94-5889-4879-9247-89D3993675B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2E78BFEE-9F24-45FF-87C0-BD203CC7E4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F900DAFF-14E5-45CD-B5C4-C8712614BE1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6EE0487-4E88-44AF-89F1-13ED2B3381A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77313960-9B07-4C64-9D9D-27C3D944F6D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A64D175-5FD2-4D7F-BED7-686BB33921E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AAB45FE-E10B-4B7E-A8B2-3B3075FBA4D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8BFF8934-E5D5-42FB-9C6F-4D2C577471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060F9111-DA82-44EB-9DD6-3EEA9A6704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ECAC24D5-A9A2-410F-96E0-AC28A2340B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2B15ADE-F46B-4243-9951-32B9564279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6305F08B-B50B-4DBF-9155-60A7BDBB11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8634FAA3-EFCF-44C7-839F-5718CD8B9F1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4DBDE6E-812B-402C-B20A-45E73D2E66A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4F9A6D7-EF1A-48FE-977A-E775EB67923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D0B8DBD-BBF8-4E48-8C46-424AFA2F731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1B42A20-ACBE-445A-9E2A-A11234D9036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B5A504FA-0B73-40EC-8AE3-C5191CA14E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517A5C22-F30E-4BBD-885E-7A1BD30F59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90A0700-C894-46E9-80F1-921D7B80617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5DEE04F-E48C-4C70-840F-B929D6ACEAB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F10D4ED0-E79B-4C3C-BEC2-1004340E6B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56F7A5E1-7A53-4870-9D41-1FDF233A3A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8377358-3054-4990-B6E5-660F747AA6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2D96069-5C84-4162-85E4-2DC22E3CF2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66F26615-C3D0-41D9-8CF8-4A27EDCE765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4724716-77B7-422F-829E-132B635C422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586589BE-586D-470B-A6F0-FD00DF549DE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6EDA5E69-EDA0-4AA4-B638-19CACB633AE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ECA2D6B-B058-42C9-BD6D-4CB6DDD47C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972F440-893D-4D0A-B434-CA25158112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1B43E650-1009-4670-BB96-5A8EB660D2A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E94A3ABB-AB4A-44B5-A378-9FF6D3A27C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099F81F5-C99B-4F4B-BFB6-5B240A93C8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1B22AC42-3714-4FDE-8535-24F28DF989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6FD123AD-65DE-4B41-92BA-EE7BAF0C149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82B993E-337E-4D77-8047-4F2402FBC1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4CA59CE-EDEB-4B48-8C9A-3C2DAD4F20F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FC2D78A-DC44-49DF-A4B9-FADBF79D555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E7A604A6-D012-40A1-9EA1-B8F48A92F6B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A41F2038-5E58-41E2-BBCA-3B6BA04CD5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973F3B5-1A3C-4F29-AAEB-B4CAFEF8B8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6DFEF91A-8DAA-4F52-977F-A056F4F099B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D867A5C-A64A-4A1B-BA63-9C0209AF64A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A45CFD5-266B-41E2-8090-CB3A808C119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4AA8039-E95C-42CD-8D33-93BBDC461A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47D484E9-A265-4AED-9A86-0960C752AB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94997C5-692B-4B6F-BB93-2149031ED9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4CDA095-AE42-4D55-9D8C-6CBC881C0F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C48F09A-C97E-4F31-B9C2-D6F6B7183B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5AD78AC4-18A6-4B54-BF3A-F898AE0A0A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2DEC31A3-8F8B-44BD-8112-2B601078D8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61B3300-6763-4FED-A5FE-2E9D50EEC5A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4601BA1C-3BD3-4738-B973-26E220A29C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2F126C0F-E180-482A-A8D5-47AC63DEBE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74B7DA2-776B-420E-9819-A056178C43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F30E8CF-D593-484C-886C-D8C4D899977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514F144-1B8C-4E5D-9B2D-E19F06536F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C14F93AA-7514-496C-A9CE-CB47A868ED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FDE70F18-256F-4B13-A5FA-0EA371A9D3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9632F18-D72C-4740-B250-C08568694D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6FDF6F6-4879-43FE-8C50-C1C4A99E8C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CA15A8B-E53F-4679-8554-1798E17E96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BED8A59-A4B2-4E00-A121-0DD0325EFD7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FAEDF853-B10F-4BE7-8B19-A6647E0230D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214B4BC6-7E5F-41E4-ADE1-833BE090207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CBE9BCB-C772-4FD6-BC0B-65596593470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1EAA1D62-F9B4-4A29-991B-0EEFA21A85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1EC4A7EC-460C-4230-A0F9-5D8848D069A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6B57E9AF-573A-45FC-A7BB-81AFDEA4544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BD3898AB-3815-4056-BA6E-E2845C92E1D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A4A4549B-51FA-42C5-959E-916781BFDAE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0D73D9A-BCB0-4037-81BD-6D438B8FA2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A2834AA2-05FC-4A40-A1F8-3561E56DD3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EF16CFA8-2918-4E8C-9E89-B40DBB01DE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FA949644-B0A5-405D-95DB-96DEF5E5202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3DE61666-4FB5-4A75-8217-2439EA61B8B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A76162F1-351F-497B-A3E9-0EBEEE51A6C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AC274FEB-8F35-40C1-B512-2FEE8F2BF5B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5E8D3AC-249E-4D89-A67D-A80DB9AC2EB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F5D86B2E-FD19-4692-8713-40570CEC130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0273F18-BDDA-4131-BAD5-50781E07DF2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E567476-710E-4189-88E0-191E41B1834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4392102-FBA3-4F8A-B3DA-BE1020E95E2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5618A566-679E-45B1-8868-DBAFE812BC0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D456C23E-9ED9-4712-835A-67DE8DCB0AE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125C3F95-14C4-4553-A554-41E2CC42CF6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4ACEBBB-77CA-450B-A998-768FEE4D365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CD96F802-45BF-4EB9-9E22-DABF43CF1E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532E1A7-5CA4-41A2-BD65-B8FB6D80A8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B12A3652-11D5-41C2-A150-1289ADBA635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0FF8D04-ADC2-401D-B415-98BD0E17C0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EC015EFF-E5A9-4FDC-9435-3C7F8EDB0D6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7CC32B1-2442-4BB1-BE5F-CF83EE4321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17CE7EC-C8E3-475E-BD2C-D0E32AFCFCA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4AC0C8A-A219-408C-B5D1-A1B68F1F318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AE995B3C-C66C-49FD-846C-80D9985B83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CDC192EE-3271-493F-B797-6FBE9E6C77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BD835195-01D6-4C78-BB53-C59A5BA6F33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03C44D28-9F47-40B3-BC2C-E34C928725C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9A9C59FD-677D-42E1-97D8-BE1DCD4BEA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06F89B4-88FA-475A-9DA3-D846B6C2EA3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3367104-F691-4C56-807B-8190E78080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874C68A-B4C8-4AFB-AC93-E930809D0A8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BF5E21F-8ABB-4093-BE72-A450B5A7130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F018FE48-E059-4693-8575-9E37A799C4A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ECF9A2BA-A835-455C-9F74-A73078AD1E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36AEC36-6DA1-493E-B624-5D7E9D95DD4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787DBD7B-2432-41B6-BDB3-1A7552D17AF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F12CAA5-CEA8-4C47-A17B-FCCDD305AF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4938EE5-FC34-475D-8163-E4B5AAF1D8B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C7A6328B-C1F4-4055-AF95-0452215195E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6A52C79-911D-4AB3-81A4-264E339878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AF96CB24-995A-435E-94EE-1E13936FF25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C51C57A6-C57D-4E0F-B67A-D4BFCF961ED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F5394B0-0443-4173-B623-D4582E37B40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54F86F5-7491-47F1-BD44-17A1A70FE2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5FA65A6-671C-4677-9EAB-C102281176E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BD1ECA2-898D-426E-BD50-DA7C184863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D5EECB45-73D6-4B06-8CFA-A8D96D54A3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0FCD861-1562-45B8-99AB-0E21B1410D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A66AE79-5438-4554-9E90-EBFE4DC7A4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605CD75-1932-4BF5-ADD5-8B42373A3C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C8645FE-4ED3-4655-8E2A-6675D1CE744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FE2A6CF-95F1-4AC4-B91C-2861A2839A6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1A37A3B0-3754-41D0-8A05-47489EB1AD7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674CB028-654E-4130-B870-D0F321E7238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9010B338-CADD-4574-9810-1C2CCC91CC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B405899-A246-4D48-BC5C-22F1D723E8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30FD409-EBC7-4CA2-BA8C-71B750D31B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50BA7F2-D691-466C-BD4C-4C12AA0CD0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6A22064B-B9DC-4DC0-92EC-002201BCCF1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4F62423-EFA2-4328-81E0-ECA3C81F327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1219FC9-8801-4BA1-83C5-9A71A1B6492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50655B56-A46D-4B91-95EB-8EB75485CFA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69A82FF-FC84-40F2-8588-555DF1965B2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B9B843B2-66F6-4856-B005-2F3505E3B8B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9432750-ACA8-496F-8A51-C85E731C26F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DA0FA48-21EF-4EB6-AE0C-6E392D8B5C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54AEA8EE-CBD4-425A-AA00-FC8EA90F67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5B1BCA19-1CA7-4A9F-82BD-9E067416E5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906472B-3708-403B-9A2A-16777303693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7806C9A7-ED4E-4DBC-AABB-5581AEA71C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C0EFCF2-AFEE-4A28-A391-44448F5E1D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1EE0652-CE11-4F50-81B9-320E46F5B4A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31770F59-9585-4632-804E-1C20059C91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38A25D3-7F07-4951-AB1A-8F0119B5A90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EE0C9B6D-A5A8-4F32-A2ED-8968C070DD4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0D923BB-E42A-486B-9AB7-7705CF0A491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8A0B80D-9049-4328-8578-27FAED5833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8C0E8C7C-DDCE-4633-A101-75484079606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F62057C-CE7D-4964-8453-04FC7C33736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C4A5AA9B-F66E-4918-A991-FA0018E9FE9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CD4A009-903E-4EAD-9926-F66CE1ADAC0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8BFB3860-A738-44F2-A63D-C0B0DAB9C79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6718DDD7-453E-427E-B131-5D37A963422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04553EE-0382-4939-9013-1B69FBA5EC8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5EBE534-C782-45D5-911C-3C61E03761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A48736B-BDC0-42ED-A51C-CC6D2763AFF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3AC44E2-1121-4940-AE17-945CDC8269E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764128D-E75B-4494-95B9-0228D2137E5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5C5D3A97-711D-4125-88BD-6F3B086D1C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3C63CDC-BDAE-4070-9717-35CBAAFCC60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F9F7F00-FB7A-434B-9E9D-2672B9B7A3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96BDDDC8-D89E-4F69-AA70-306BBEB7D64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1813054-E432-4E02-8E02-6A482C63F6B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2B291DB-4338-4FF1-8CF7-66F6DBA1EC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7B525C7A-EC1B-4189-8721-839C19A98F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6283F3C-4562-47D4-8166-E276B902AD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E09D3F3F-AE9B-41B5-B1E0-CDD201F2AF0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B3AC166-05A4-4E2C-96C7-54997A56E5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8B97A54-4487-4521-8414-362076A2970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9A22C676-CEEF-4926-8EE3-D5E9109765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C06A0A2-E5D5-41A4-8C43-41A38BB6472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C8092368-43F3-484F-827C-1263BAB526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CE8D863-6AFE-41FF-9ADB-BA233A09A75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528A68D-0C52-423F-BA3A-974D9DFA6B8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62C901E-1D93-4A57-ABB5-D527575A01A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F40A5486-1B98-4E27-9766-D5BEFB534A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4F77A55E-D13F-4B13-960B-E003718797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1CBFBF2-52D0-43F1-B444-82D9606FA2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369A139-9437-42D9-84BF-A47B9263BCD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ED029DE-E8CA-40A2-A38A-2C186129B95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555B0FCB-E3A0-4B4B-98FC-642ACEBAA3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C1F1618-6815-40F8-BD0F-B9B829BFE0E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ECEBDE5-4561-4154-AB0B-D21A2D3D891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4A0BEC3-A214-4CAB-A945-C9838C5C3F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162B7E36-5581-455E-B07B-7CA5739D9D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F8D956F-3017-4AD7-8984-C336B7AA18E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FF4AD9D-EB1F-46E9-96D7-019FFD2952C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849D8C96-BF8B-44EE-AC44-359259C96D5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8C267A23-45C7-457E-B733-C0B8D441F0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130F1F50-2732-4C87-8F3F-4BFAA3399A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5742232-05BE-4F25-8972-2CC3E95776F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E982941-688B-487A-A0CA-BE0614EAEB3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68EAC166-5E73-48D6-B60C-EFB0981F84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1114831C-27AD-4330-BD33-5C0F4FE72DA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AE08BB82-E093-49AB-910D-908EEFFBAB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9797F0C0-5DEA-484C-9489-D4B68F5C5D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6ED8527-7EC5-4FB1-ABFE-9265C7D2233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A9617EF5-546E-4099-8CE5-1B0AB5ED883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22F56148-B273-4797-9AEE-F03DD67AAE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8440AC03-CC63-4E38-9141-5D96B9034B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55592C3C-844C-4419-9BC9-C1C2BD3A0FF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7529C51-5710-42BB-9C92-73CD7B4D23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183F7092-4BCF-4D76-84D2-8829EAAC39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351905AD-3323-4C77-A7CF-327B93C7BCB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FF11A1FF-B0A9-46E8-9F40-39356D70E92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FFBC67AC-299B-4367-B36D-F05F7AD34BE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F8D64B2D-31AE-4652-8E7A-77DFA2CFA56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BE09387-0BF2-46DD-B7CA-8D41351C8B1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1780447B-8786-43BB-8151-6181E04890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191AAED-C1A3-443B-90BB-B11139D139A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E2E8C6C-2D0E-46E1-929C-6A1AFA76B4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CCDADBF-33D5-4460-992C-601B12D8E9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C3AFC3DB-FB5D-4C80-A57E-473020E3E42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9B5C0F3-4702-4EA8-90FF-4E23F6F03DA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56BA6F6-E3D2-4D68-81D3-4550E16FC87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E834992E-98C1-4414-955E-E4B73525244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4C24E7D2-B7B1-4A8B-B4CC-1E9D7B4CBFF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3051C183-9397-4CA2-B419-72AE288DDC4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1098AE2-6A91-4B3A-998B-692C920E89E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F83E3ED-0251-4158-A7B0-25702CBA6BA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34F2548-8CFA-4040-9B4D-E01093A0DD6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33CF1EB3-1196-44BA-82CE-0CF2F1ABF3C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8220190F-46FF-436E-AC0A-E015653B0B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F0830860-ABDA-44DB-A05A-3A83553CD90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81E1AB0-8792-4661-8DAD-C902FBDF24D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38A9DC8E-06E9-474D-A838-54D1F6B9A6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273280C0-CAD3-43AD-AD82-97E2B72310E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7FD3991-70A9-40F2-869F-4C826962D31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AA5A7D89-8E96-40F8-9FAD-107973B44DD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C8DF79B-070A-4CCA-8CA2-F782E619D88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B908D9E-938D-475A-8CA4-B5D44A89B15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27D415D-7793-471C-8057-267EE689FA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4F7E51B-E1EE-483C-A401-218137DDCA0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A4A98A51-2846-4B09-92C6-A12876A1DB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A6ADDF5-622B-494D-AB20-57C067503C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FE5FDCFA-BFB4-4C41-B794-CD5CB49FA7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EDCD47D-EC49-4619-866F-CABD1B51356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F214FAD-9C44-41B3-B987-BB60AEF0F4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1132A3D-908A-48E0-B6BE-3E2432B293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24DD934-5CBE-433D-A359-852F13FE33E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8BBE360-B801-4090-840F-F2A46A40D7F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D3427CC-B9C6-4F08-8714-087F71A097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7EE9E789-4629-4956-AA97-A67AE2F788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1EAAEE51-CF82-4155-BED3-E390474EEC3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0C1E7D8-01B2-45E6-816E-E7540E6E479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4C407A0C-CDAA-4C66-B8AA-C60A1DA2DC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E80B678-705D-45D8-8F43-C74DE5F9109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C278F70-17B5-4D69-AB95-3D69502EB4D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020E78D-282F-4387-9CDD-0ABAE5795F5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D9D88220-D6B3-45BA-8CB2-2C9F1801064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D73D13D-6337-4F8C-BE10-70E83090864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5ACF1F43-4056-45DA-87DC-BE4219E9188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9890B2C-8C53-4DD0-8B01-33B9B0AD92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845F4BF-239A-4014-B18F-A924B83625D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FBEB50C-D357-4FEA-9FE3-C41AE463F2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3F58F593-E3A3-44F3-86C1-ACD4FA66E6C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DAA66A4-A9CE-4D98-BCD6-52C055F146E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6B135FA-A614-4A0D-8C86-61B103C415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650CBCCA-815B-4E44-B12C-42DDB677837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1BB14D36-0D89-477D-A6CF-2330104E8B7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739A24E-4A04-4B2D-BFD9-3BBD7E7200E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A0733053-04DB-4ADF-8F1D-6297204C895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0B3358DE-2F41-47B1-B492-33615AC939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AB047D33-4C2A-442F-ABB8-27682EF7D1A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834C0DF6-4216-45CB-BB5F-E33A897F3F8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1FBA8C0B-37DB-423E-8017-7D0493886C0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E347814C-7090-4465-B2B2-E7F0C00A874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4385731C-CA85-4E48-B8E1-1F42664860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FC2C875-6F8A-4A2E-9083-7F948D70221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ABCFC518-9630-42C9-8AAE-8766965555A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BB7C5B3B-FC4D-4627-89DC-9CA4898184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479C08CD-CF15-4A1D-9396-FFF205C4AB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3856B06-BB15-412F-917D-B7FC8156E7C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DD859DB5-AE02-4DB9-8737-23174526374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881DEEB4-478D-44C3-B7F5-F8D07EC011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551EE534-8F9C-4FD0-8814-B52175BD147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CEE97ED5-EA35-441D-B4E3-62F36E42A85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14AFBDB-E34F-4724-B57F-416243974DD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D94192D9-BE4F-4319-A05E-426953751CD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91369CD-701E-46B6-94DA-23D3D0506E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EC514E69-14CD-48FC-9883-921422E35FC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07C9FC7A-4969-42BF-B4D0-808DFA2E270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F78E79B5-CB5E-477E-BF71-4F05ADD3F61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91DD3041-FC02-4871-BCCD-60F3A8B58C5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0BB5F7F1-C420-4ADB-AC69-61090198E50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259DF44-72A3-48D2-980E-187CDB01C6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D3EDE081-1268-4EC0-81CF-473BFA256CC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394887E3-E406-4D8F-A14C-02BCE53C5C6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44551FA-278B-4186-821B-FCD850C6080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9902776-C3E6-4222-9BEE-17F79C0D59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122AC29A-FAF0-455F-B5B5-868BE0BDB14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155ED9AC-10C8-430E-B55B-D0F92803FD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CF9C77BF-A25E-4D65-A900-8082FEC8FEC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ADDF0A62-B345-4C58-B2E5-936459AD07D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DD7F9E7-0DDF-40D6-A819-B55127B26F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27C8B8AA-1515-4859-BEA6-BA178C6277E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FEADB66C-6E94-48D8-ACE6-F5F1A8FF461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6B2F7595-A342-444F-B3C7-D73C5A7C3D0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B0C2CB1-E4DC-4B00-BDB0-4EE261BC3E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E9326C43-03CB-4B88-999B-DA35A16D2B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2682C3BE-F084-4DDA-9815-6E788FC9BC0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0F67E82B-03BA-4E45-B4EF-61BE24AFE4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085792B4-D697-466C-8FD9-ED022E2A9CF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7A65367-7E5D-4D14-AB00-263C61E495D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ECA9888E-0305-4BEC-BA2E-746969FE00F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E54071A0-744C-4036-B82B-D60CABF735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504CA84F-3474-4D49-89E3-161465F2B36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9DF1CE85-98C2-42C7-B626-A963522789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D88E9A41-EC24-4D16-B9F7-31ED3D9EA0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BE637615-C1C1-4C5C-9DF2-F6A2B73E95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674F156-1457-44A7-A9D8-B1FF0833DC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0CF64437-C118-46A7-BC6D-6E20C001D81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52EE2D56-8750-42A2-92F5-847191BE7F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B3C44D1B-C92E-47A0-87A0-71874CC711E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B005B5D2-E80D-4C7B-91A0-C0307758DBF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04FEA937-9A65-45F2-86EF-72E87B39B1E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7C45B13-6036-422A-A7E0-FCE8B9E95F7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8F89172C-EB14-45F8-860D-D08EAD4B3AA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2D4DBD9E-56D9-40E8-BE86-777E81B8F7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A8B7E09-D527-4AED-99BD-371E90F4807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6513699-2A19-4123-9243-992CAC8BC4E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1A26B9F7-64D7-4D89-9C12-8131F0A4849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2468437B-08BA-4050-BC9F-B0C6C1228E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65AE7CC-4EF6-423D-909C-D44AB0AA2EE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C536578-9A3C-49D3-8A33-1CB9AC7DED5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B3B643E-97BE-45B0-B1FA-B8EE4D3575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39AD9E8-EA35-4137-9C22-F3940B1448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3BC72EF-F44C-4C7B-A848-C54CB9EAB92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FCA60EB-B207-4F13-B9C7-594D87A111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D965D80-4E79-4A75-8DCA-031ABB3F24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992A4D4-9929-4B54-9F8B-E2FA5562596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BFF3B985-FA04-431F-90DF-C7DA5B4F2F2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BD96B828-C0DC-4E97-8504-63FCF01AE5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5C5BA57-83EA-47D9-83AC-B42D7579F4A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D796FB31-6450-4B90-97CD-6364222AE4A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6C4CC323-A3CF-4504-B58F-F83E5E3BC69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3C038F66-4D05-4F2E-95E7-6676D809F76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C7CF882-7332-4D1D-8FDE-C33A8E3E82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99F6CBF-DD5D-4F2C-BD88-CCE266DA628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474B007-160E-4228-A3F5-81D79369D92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A313EB5B-5171-4161-B5AB-1F2635B319C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5B779F3-BAE3-47C4-A245-D85148CC39C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593CD4A-44AC-4393-BE5D-DEB699EA6DB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B3592C7-334A-4B75-A954-2AF765D1EAF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03AB2A3-04DA-4F1A-9792-190E441C727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A7AF2391-1264-4307-86CC-52DE2B20858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0214F56A-0BA8-421F-B63E-C4FC75C64EC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80328656-B40C-453F-B8E2-6C7663DC8B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0DC5818-DCA2-409E-B57E-F1D07D74102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444A98E-18F3-405D-BBF0-899289F1F2A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9252D79-2F65-4A87-885F-A0F7E9396D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29BE4F8-7353-41B9-AB2A-11080C1AA71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9F24A53-7DB4-4BE3-A52F-E9C3A8FB5EC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D9CFDF25-2297-4198-BB16-C5BCA1D07C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A52CCF0-9EDE-42D4-9E9C-E9600F3C85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F6DA719-FE85-4517-9931-527A30442BD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36BAB66-E1A8-469A-8BD5-1B8CF0AE320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106B50B-F60E-430F-AC63-2880D30341F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41449F25-9DF6-4A56-9DD4-2D9DA6B1BF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D68FA8F-514C-425D-B527-DD514864B72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17625BFD-2F10-40CF-BBD0-34B96E2F996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0852C2C-04F5-4851-850F-C001B79CC40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F0ED82A-DEDD-4451-B346-EE84DEC67BB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8845E82-037A-4F9D-ACD9-F9E677C8B58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E79C244-E9E2-4C73-91CE-D5E648034A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3AF6F44-B96E-4641-8F08-C8E3BE521C0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83A67441-FA82-4605-A292-AB96EC81B89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2EE4A359-8C98-4A65-AF3E-48F2A4508AA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7E2A1F3-17C3-418E-8354-3918F126939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ED5CADA1-3DD7-44FC-9A2D-66B53D893A7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070234E7-F933-47F8-849D-A406B468387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7E61CC6-AA11-4C96-A851-FC18ED742DA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15387F3-3AF3-4A38-9CF5-403557EFDB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4CCED24-9A1A-4FD8-9BBD-2BDD26C6F7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7838307D-6DD3-4EF7-9BBA-3EB29F8518E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C2AD683-46EB-43E1-9000-B2A39D30C89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1F7C3A2-0AE7-4964-B90C-4B31C445A0F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CE45E55-B723-4AD1-9A0F-C03BEEA478C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A1159C1-690E-4A35-99C7-4CE7F4FFC51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7E563EBB-0D3D-4152-BB22-C80BD3D5084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6A2BC18-5484-45F1-BCB8-91DA77763A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37DEE3AA-3C41-4A6F-8DFB-EC888E41D9F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D2AB7A9-0AD6-42EB-87A9-EB4F67870C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D574E2D-B952-4FE2-8FC2-1CE2BB680C8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679B970C-24A8-408A-9044-BF9AA693185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6843AA5-A1BA-4360-AEED-77ACC4CBEB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1AFD9D90-D4B2-4F00-9E43-60840FD9AF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8AD0DE84-86BB-484D-9107-27B59FA440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99286870-DF8B-48AC-B864-138A240C83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D52D570F-F987-46C9-9C03-6A4B294B2EF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58CB89AD-255E-484E-B676-0426AD764D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0F84B2AF-3ABE-44A9-9465-CA153E16BB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F6E4979-9741-4F2E-B22E-CE12EF209CF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88BBECFC-B25B-4979-82DE-A94261F74B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A6F3902-5FED-45DD-AC0C-8E485F76D9E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9207AE4E-BB6D-40C1-8AE5-ABDC0DFF572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2EEB4222-03B1-4E7A-B8D7-27CA53E7738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E496B657-0A8F-4590-9BD0-A053071C90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A3A9787-88C9-4262-AD6E-AD61F7475FC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5465246-5092-4A4B-94F7-48949A7DB5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0BFA71B-D882-44A1-9BF4-4D174B690FF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DA5C1161-BAF2-4B56-9694-E921E42D6D0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A6BA8DC-CC7B-4A72-B100-A3A252556B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4459DE21-0887-4F11-9FCE-13BEBC2BD7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7E711EA-5D5C-4263-9FD5-08912333E9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6E9B768-1589-4AB8-AF0A-59BC674E746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193CBCA-86B6-43BA-BA69-56B9CF1F56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D0EE60E-A530-410F-BB54-D76F6996314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CDDCC50-5C06-4FBB-A3F3-57C89A6A3B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C15111AA-41CA-4C1C-87E3-CA4AF72A39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38BD0D30-FD03-43A1-B911-FE4C162C99E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1FB6A27-E282-497E-B3F3-E9DE2C00E34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5F8B3B6-61C8-4669-8266-8F76B5469B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F73D0B63-1D3D-40FF-9D56-B232B2C7C78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80C374C-0085-4648-B036-1523C20E7B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53C1BE1C-0E83-4264-B546-30A4AB603AA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542A6FA7-545D-47A5-BEEF-B7CE702C3E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21DF885-58A9-4164-8463-B80B9796411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3F5B349D-CFB1-4D77-A550-4A689B596B8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E8622E8C-641E-483C-A6A3-8C7DC5913F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AE448606-640E-4219-9DD4-AD842AA5511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987A0B1-8945-4689-AFBE-541DF36A5B4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C9C565F-4371-4E0F-BEB8-6C220337417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2103E5F-ABD2-4172-867A-B7939CC26E1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CBF89787-435D-49D5-AA72-5F4E962B7F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136C1EA-2EF7-43FA-BD2C-338D9779D16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2653E688-4B4D-46D2-8443-F3D589AFDB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BEADF01F-BE64-4180-B937-293C54229BA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FA1F718-F677-4C25-97A6-5D9A8B23B43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71FCC97-965D-43B6-925D-009860B5336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281F4A0F-BAC1-4C9B-82D1-DDBB97833F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237CE109-43B0-474B-9973-A7484F49719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D8D4C44-214C-42BB-ADB0-B709A417DA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A95C428D-FCC7-40E6-9604-0746EE165FB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31B862F-9153-4B03-8065-A6D002DD1C7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AB0D996-8D6B-4806-BF83-E0A0D70B40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A311DEF-0E46-442A-9AD6-4CBE0CA276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F3A4DF67-2D31-4553-87E0-56D079462E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789283B-DC30-4252-95A9-D9CC15BCC31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2505A2C-0E74-4DC0-A41C-D031474AB01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CBD0483A-ADBA-403C-90CF-1036830B9A5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A1668C1-ECD4-4879-AF8F-1BA05EE8A8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9B690E7-452F-4AD0-B308-D04F8AB4FE4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8A25DAA-DDE7-49B7-8633-9294489A3EA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2BAE6C6-68A7-4466-9BFD-8A0B209BDF2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7CB4B766-DEBF-4E85-BAEE-664BACDBA6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1DAB0D1-F9CD-4556-9545-602A4C1A5D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EEAC36C-DD9F-4954-ACBF-C48DDC435E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03C14EA-214B-4976-8C04-BB742B2D869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3263870-3AD9-455D-A282-5C4941F2B2A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776DA966-95C2-48BF-B38D-2FE41FA59E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EFC24009-FDB3-444A-BF14-D263B6ED0B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3BE8556B-2864-44E4-911C-46657C7935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B72D0C26-0C36-4F8B-86DF-C9A5485CE21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099879A-7112-4355-84D1-F45F59C78EE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0EFDE0B3-5DF5-435B-BE1E-2492BCA57F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D5787F82-52A5-4CD9-BD60-A2C9484F589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397DA78-920B-4617-A470-C44977F73F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DDC634B2-7E82-44F0-B86B-5D77B3F9B6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453FDA58-B561-4630-A592-1434991738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EE02910-D97C-4C30-B2DD-82C535740AB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0EE5F13-32A9-4ED3-8940-D5EF751C865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355417E3-82BA-4F46-8E0B-311116F5862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F062200-708E-4C81-BD29-0FB6B390817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F8F61BA-D72D-479A-90E1-11FC24FAA6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F9896E13-CBDA-4B93-B265-BE5A2341FAF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B8F46B6-9E43-4795-B81E-16421105BE7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6F4B1F93-63EC-424A-AB14-FD78AFE727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2281526-1007-4536-B88A-4B5F68A6E2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1F047B11-F257-41D3-93EA-42CE8E46493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669B603-D422-4B48-A7B4-E4791A3549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E2ACBB9-D60F-4BCB-BD5D-B08C368459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5DF66D6-4B0E-4AE1-BA68-DB1DD6F6BAE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1F427BC-68CE-4E2C-80AD-BDB864CE07B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DDDDE07-22EC-4774-8F28-EA24A027652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E2263B10-42FB-4632-A0B1-61DD50B96E4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3A1EE7CF-3DA1-428D-A1EF-2CC777F2AD8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F3A363A-2984-4DB4-927C-DC80DF690F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189D1C7-8D92-448A-919D-1D8F8A12CE2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50EA384B-A33A-4B7F-A7F9-ACA39CF27EA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D2D30AF-C109-41EE-B15D-4330BD8F358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FC0FDE2-4FB0-463A-8848-CAE1AACB54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823B35F-2925-40C3-BA57-429805196E4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A6A51F58-A5CC-4EFA-B71B-A8F1150057A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97D38036-C687-4557-A407-E7C5B259EA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8841E0A5-74EB-4B7C-BB5B-67ACB67F82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2454353-5657-4D5F-AC33-FCA12DA5B52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FAB8FDD-E872-4C21-A74B-265E2D32C5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4C72C26F-B3C4-4EB4-B71E-BA61A8B0AEC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139FEC70-E1FA-4942-A590-DCFECA02F1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DE736CE8-5AEE-48F3-BA5C-65B04E4948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D697CDDD-D0E8-4259-B773-DBCC658EE71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4D47C6A-D16D-4447-99A3-9DF72B0698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D4C11C1B-8C62-4CA1-9904-F9F12A347F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D2CD31F1-2D55-41AA-8CF4-94D4730880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36127D3-4B2C-4F39-A2C4-C3459C0A3FF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D53F9E1-F26B-40AF-8AF1-583F539D8F4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8C7287B-AED1-41F7-AF7C-C4E0B370A9A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F8A364E0-40C7-432C-96A0-05E2064F0A6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A98E093E-8456-4C1C-B502-C0B927301DF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F16F3A86-0A45-4E5C-AC0F-BAFD41DD87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D01A6369-9A9B-49B5-89CF-880110606E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9DA804F0-7A46-48E1-9C8F-81F4F2A63A3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B24D8893-2670-4616-935C-BD5B9CD839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BF047BF-764D-41BB-9065-B63551B3F65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A50E283-353E-4F70-B440-4FD46114BE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2AAC974B-4AB5-4746-A8D3-9B1E4129DB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E9B03D3-BB8B-4487-8B31-649B371914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39CAE0B6-0CE8-48C6-B622-85EF391178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F2C29B9-333B-4B4E-AC2C-631FEADA8BB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F74901F9-73A1-4268-8101-5A21F15B31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93368B18-A339-4C42-ABB1-60203142401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56B3DC8-A31F-4985-BB9B-3A2B39CF657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6A5F01F-9CBC-497E-8242-03CC9FFA562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97B48B5B-CBE2-4747-A890-4C90AF17D87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DD31E9DE-69A9-4190-864E-B5BC391340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8D3E4164-0173-4787-8487-76FE4606FCA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345FEC5-FA90-4582-9E5C-F3D7AFD6F5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3363BA37-2A70-4917-A9B1-A987E994E6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2662BE0-BDEB-4104-A8C4-EEA907C368B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68734B15-5B70-4410-88C6-5520CF01AB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ECC893F-09F6-4120-86CA-44D0E0A74C9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E306EFF-8D26-46BF-99BF-FD9C14B650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FC7DBFD-3836-4320-8B1F-0B32953036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76A000ED-0822-4C18-B548-CEFFA2BA18D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0F0790E2-A622-4512-9817-F8FB7BBB020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4E839964-34F4-4826-883E-D6B1689B41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94E0E7A-A18A-4D66-B852-DDD5C54CCB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0B2F7603-64E1-4C99-A926-0AC18C261F0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98C26DCA-377A-4CDA-93A5-8BC17AABFB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197DE560-7392-4F22-9285-81AC024B77A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A66E1F2-B218-474D-A163-BB627BF4622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DB059226-8401-4A6F-A4C2-17BB3AE11CA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1385385A-10C5-466E-AC1F-0835D0E459B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5E04CA4-94D6-46E9-834A-F93F22A778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C316FB1-FD51-43E9-BC28-2C636E1695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AF63F54-FD28-49C5-847C-8C2EEA6E91C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EEB9861F-1B10-4EAD-84FF-3B2ECC8659A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F111948B-4E6B-4C34-9AB1-7181A17060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90BFE154-0AB8-4F86-BF1E-A60592E9B1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1006BE1-6CC7-480C-A09B-33B563D07C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2ACF076-DC56-4619-B8BC-2478CD11CBF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FFEFBB8-2E25-4D80-B884-12D3B13154D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1DEF629-1DEB-49C5-B111-7DE2226B670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254E3EF-3CB2-488E-81E1-DB2EC168CD2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9EDDDDE-F406-4B24-8869-1ADA2EBABC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7E3AB56-437D-48D2-9317-24AE5D08546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CB00963-58AA-4F5B-9D24-634960290DD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BCF497D-ACF5-4C74-B149-855D7DF774A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63B7B5C-C817-4C18-AC61-EB206C6C04F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E5B66A6-E4C9-4D28-B462-210AF602418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ACC4921-110C-4EDA-9A01-A1B0644B10F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0707E8B8-2C77-4201-A6E5-ACA4B22A23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F20BB02-EA54-473A-AB4C-AD0E1DFAE89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24105D5E-B097-4986-8E38-CD3F66F6A7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2DCE8957-595E-4C67-995E-55E4B3637C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4496048-D1D5-4628-B1CC-3B7B48E1733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4B866663-663F-458D-8E9F-D5B8C8598C0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6B15A85D-CC1B-4B37-A865-7326BCDBDA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84ADA5D-B693-459D-A8FB-56774181439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611C911-F649-444C-B448-62D09BB9448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6994E0D2-74E5-41C3-B6D1-6221A5A38A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87F8C09-4B78-4550-9837-2D5EE16628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A6D71D44-0A01-4C49-907F-0FB1BBA88BB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DDC147DD-0B81-454C-B728-4CB3BEEFCC7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1C07BF4-71DD-4911-935F-AF2969D253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7CDDA7B-D5CF-463D-A475-95772979BA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CA95CD74-B950-44D8-8E94-47EE21F1E8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DB9993A1-96C1-4AF2-AA16-84A0C361A3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76B9875-FF9A-44A3-87CE-0F7F8DF3F0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0ADF1C5A-56E1-436D-8883-C07EC97C9A4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75081627-1F31-4348-B9EE-4F561242DB6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96823E2-9896-4115-8A18-DC9B469BEC7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86C66567-421E-49C0-B0E7-ABC6A6EB71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048C60C-1798-4DE0-AF75-BF69BA4B15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991C1A9-A081-420B-9380-0BD10DA1056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85E50AC-A828-4AB8-9526-4BB919F8116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1BFD92AE-1C24-44A3-9F44-DD9BBA74A54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06C930F-3A17-420C-AE20-B7F5FE34922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5EC500E-042B-4290-83D2-CAED6EAD64C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431BC5A2-0EBD-40D6-8F4C-AD7E048DA4B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54DBE1D0-4FC9-4916-AC3C-E816069A66A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A3F5505-2F33-42BB-8B79-F5B537A4347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E2F48B2E-BD6F-4EFD-A79E-535E1D708C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16B185B1-411F-464E-9F85-17B188F539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0E39602-B87E-4549-8D95-E59B886E88B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21F1D888-5350-45CE-81CA-B6EBBAC049C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DA67FD0-51C5-4494-86B4-149C6DA0195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CCA6AFDA-2AED-4EF6-B25A-D33ED2CA0E6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ED92F4E3-6411-4C6A-A596-25DF7C4A293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47EDE0F-0F97-4DEA-9C28-A3292C400F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AEE38B9-753B-4E25-89EA-5F64AD51A4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46D7479-DAC1-407A-8286-7A71793CDFB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BA8FCB9-A828-4E91-9D3D-B51C5C21707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7193534D-A69A-4A97-A9D6-E871284C29A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D9851D2-031F-4EB5-AF04-B623D88E3F7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350FC82-0DD5-4B6F-A166-238218A9BDA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05607ACE-40A1-4645-8347-59A1021243F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49C386C-C463-4096-A05D-6545808815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8E56AC7-EDF4-4463-B8F1-45AF68128A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D4A1154-0973-4D3D-888F-253FEB95C0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4F2332E-383F-4D67-8119-7A021DEEE44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323F530-06CE-43A5-99FC-50C60F519CA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CD47FD1-8A60-42A4-9A05-569421B1A69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0A92BAA-6782-4A7C-ACE5-169DE452C48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47DA4A9D-EC3E-49FD-BAE3-C8BAA94969D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09422E2A-D333-4883-B878-FCECEC5A93A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96C846A0-3725-4312-A6EB-B21096D3FDB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71C5065-13D1-4B94-A1A3-1F36273EDE8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4FC39BB-7683-4DA6-95FF-32C1E84CB99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4719E09-45CC-4368-8A35-6DEBE46E59A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5EB887F2-EBCE-4372-BC55-1528AA91414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32ECD746-3A03-4F3C-9C83-CBCD53A9B5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6954F544-8F9D-4299-804F-AEEB859CB1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6183EFF3-144B-46EB-B5D5-AF91ABB1F2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3A5A4D3D-D070-4BB2-B98C-6AC5B0861E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AD61B0D1-030E-4C6A-AFDC-6090AA714A4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2F45A80B-4D70-4539-989B-6097C7D9B4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0350F22-5D08-4AEB-9CAD-A76D0F3AE7E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4FB7EED-F0D4-4247-988A-33AE559B3E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BF6D001-05C6-4094-9DBD-5911690B81E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0FA75CF-4102-46BB-B1C1-E3E5B6C4A2C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D728C2A1-D2B2-4028-937E-C11D95029DC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D1273639-1632-40BD-8EF8-B94B3228196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F98A7306-D922-4592-AD91-8D257A51EA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E558C437-70D2-4DAD-BFE3-0B8475EFCB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7D31DA5-D54A-4FC3-AD8A-1F6C18DEB28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624F0BD-0E3C-45A8-8BE0-F91F45356AA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0F278ED7-0AD1-4277-88E8-C672721EF2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202EA060-54F8-4CE2-AFC8-AABA6336F24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F369042-153A-4411-A0F1-8A0E451D7B4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BCC9F2F-9D10-4BB3-A764-9DFE5B26773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8A1C7E23-1E37-41A8-B46C-7F53BB93FA3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3F0FEDC6-B75D-4F59-8521-BCE00DA3681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CD350057-C377-4A55-AEFE-25EA2CFAEFC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0C8F51E-A1DC-406C-8FBB-6C998115E2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B0558B5F-CB17-42F8-B2A8-03822DFCF7B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E217B794-EE98-4B2A-97A8-6E6E3C53CB2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3F80030A-A440-49F3-8301-76636960CDB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213B9F43-9BC8-4A82-9939-67957EFD3F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D2069856-9429-46D8-94F6-90463BEAC6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D2E11826-CC71-4209-A279-C90DFBFF18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8B990717-D8BB-4DE2-AC9C-275F6AC6873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6265491-C753-4CC3-86E1-126C0EBB70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5AC8C599-369C-49D2-9397-8257B678BD1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00C433CB-B1EF-4FAC-8DC8-B0906B17483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F6323A42-59A1-4FE7-9B10-C1E547FF3F9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5A2D36F-C08D-4B40-B03D-B736A4366D1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FC6FB86-3115-4892-BE56-9434E14C21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96F17621-A4D5-4F73-8D22-6FA8D676F5C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25F30B8-1D74-4092-B124-7E064C91A6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C14EDB6-441C-48A4-9831-F9C1A39A7F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0FCACF45-6C7D-4D82-AE74-7F4EDDF8DD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E022334-67D3-4C6B-AA92-220E02CD679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5D14830E-C942-4B50-BC30-02222596A41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AF96048-5C17-4E64-BB6C-B8D081E1CB1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809DA618-EAA2-4562-B669-74BCA2E5DE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0E476EE-A96E-4368-9E34-D30233C0075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6914CDA-F0DD-4B02-94CF-4635D7045AE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C3A6B8A-5720-4345-8CB1-005543921B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543076F1-EAEE-4DA3-90BF-AE81FDED222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9548327-6B55-4529-AE9C-0CE178B65AE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C5EDC7A8-87EC-47A0-9D26-0688903AEC4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51C9936F-98C2-42FF-893C-B105FFFF1D6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582F3A6-6B74-4256-8C58-4BDDAAF1EEB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599754F-FDC1-48B4-9333-B2BDA8F2E6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F55E6219-B7E3-4DB6-A72A-D31AC0A7AD1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61FA6522-4EFB-4790-A153-2CFBF83917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D2F6FD4-62AA-4BAD-A380-D81CCCFFD8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A392316-CE3E-4F3B-8706-EDB91B46A02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3E8E4F88-D695-49DB-BAB9-2AB7435CB10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E27F2D58-16DB-4824-BDA8-508298C56C1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CF5AC80A-0A8C-48F4-886E-B8B2A59448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C5D20072-5257-4E92-9141-6AC5AB49D3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6B4D9F70-C26C-4B83-BA1B-08E4E2F1259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5853E4EF-045A-4282-9121-9520E40343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218E8B9-E4DD-4828-A130-C3788C1AF49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C57B7C9-1D20-4268-A725-89708740AB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E9D5CA6D-B507-49E0-811D-BE8F3216A1D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AA65C995-7C58-4D9E-B37B-3886E512FF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DB0D74AB-BDD7-41EC-A0D7-1E99EE6322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2DF8987-94BD-4279-856B-FDED1D36DBD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1256D299-1400-4693-9B32-5386D7F0FD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92AD6105-49B8-451D-8BC5-C2B87B3016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92175D0-17B8-4D8A-8A82-97D511188E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2CDD964C-510A-41DB-BD39-93BE6D153C3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75F5DFDA-5499-4C1B-9FA3-77D698D7E31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0F730B1E-3A1B-4908-BFD2-1305D864FE6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6134044-BE58-4536-A32C-142A23C55F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474AE2D3-AD95-469A-9690-C0F7CDC600C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54E689C-73FE-4C41-ABBC-9E02954895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9B695F45-D2CC-43FD-9C14-68B367A3D9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09EA3AB8-3C5B-4923-8427-4EF67A31C0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2EDEEB5-BEBA-4E45-8799-A121818CF93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C63D36EE-6CE1-468E-A1B6-622FC13BE3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2B54B0B-3889-4F4E-8F67-B938E23FA14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8C46F58F-D3E5-49FF-9414-577107A2CA1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F3C9407-01E0-4D65-95A1-A0B0CCDBDB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75910C9-DCE9-4BD6-869A-ED45C25F0AF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3EFF246-732B-45D8-9F08-7A8947CB65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0E396FF-E58A-41E1-BC69-112B389E565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1AAD496-D1A3-4940-8E31-C14704E03AF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9063350A-F45A-418C-BE95-7EA4193840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BDF2062-F796-47BF-8E4C-31E255EE05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9466291-3680-4CD7-93FC-472726B357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758873C-6AC7-497E-BD2B-08BC5F33678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A9207BC-9644-4768-8E95-8152464015B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7C422B8-1C3E-41B2-B705-51FB02E6A6B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397C445-E90B-4C0B-8781-EE16C5786A7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2F9AB71-1A36-4B20-B078-835D7CD0801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6CFAC284-DDE7-4956-A52E-64A1143873E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03FE519-42B8-482F-8A66-309559D827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CD84F93-05ED-4523-B44D-3B033E4D5C5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48E4E244-2622-4804-8501-F7083D94FC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791A049D-2A73-46AD-A059-D7B1DB201A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5BE584B7-82F1-479C-9B09-57EC2A0D11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5FDAD7A-8D84-404D-A7C9-CC07A9DCAB0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31F01D7-F652-4E6D-BF1C-3B72AA818C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45E853D9-0EDD-4207-9D6D-B22807F55AA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1EC25AAC-5A3C-427C-9555-13B1EE07292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ECF74A01-B691-436E-888D-D0EE7746293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0D21979-212C-48AE-A1D4-3592FCEC815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18CF81FE-70DC-4945-9D64-06E8E6342E1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6852672A-EA03-4036-9FF1-A334E473D5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673E66E7-CB5D-4609-8AF6-7860EBDC78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2BB9DEE5-F253-4258-B750-B9E674200F1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04D97FAA-A60A-4E9E-82AA-F662506E5D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B167843B-F8E3-48E9-8148-9315E2FC1B1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2AAC4DD2-540B-4BC5-BF1B-38560EA036F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1B22D7FB-1F38-4350-BDE3-B9D16FAD808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58F5C00E-96B3-4E2A-B6F7-AD9DD23708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83C64FD2-B788-48E0-963F-2A10C6F3EB7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ACCE226-A7F8-4B70-BA57-CE99858E32E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F9F6368-DA3E-4056-B406-55CFFA575B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43F4923-9307-4793-9F6C-3102DA32AA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2D55874-2E70-4CE7-8869-CFBA9FF1F5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AF11C8E-EF14-4BAD-9F77-4A80E5C3A9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ED949BD-07E4-4D71-91BA-8764B3CB5A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035C847-8BAD-41A0-8262-66E19F9304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4C587C1-BD8E-48A3-80ED-74FDF6EF10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36D3AF9F-3F49-49C9-918B-CEE7D9EDB0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C0CE21E-0348-496C-94C1-F4DD4B6E79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9F019E4-2EA2-41E3-B9CD-BDDAF90F4B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E6D63E0-5A40-468A-AAB8-2C6B17AB9B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204A038-5559-4BA7-A9EE-05DE5529C9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294A45B-1300-469F-A4DC-F3DF2C437E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DBAB21A-F5D6-405F-A8C7-00F49002F8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BE5FEEE-7235-4A01-B53F-1962300EAA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3130D2F-65EF-47DE-900A-18F532C886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7BB87B1-B976-4BDA-959D-785160C1A0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80E6D214-347F-4055-8E0F-2B3EAF4477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4226B08-13AA-4A24-BB52-C7AC473361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7AD90DE-A7AF-418E-9D49-BB5127C8733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5DF4DD16-EF85-48E5-AC8D-078EA7292E2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4A883B15-D057-4E4B-8AC3-F7F2D2193FF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ECD321A1-03EF-4B00-B8AF-C7081F5894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24A3BA47-B060-4610-BD7C-CA39B4F8FE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E3E6FB9-C35E-4DDB-88D1-82766D30947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C42DB72-69C3-4C00-B555-8519F72B8AD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508160D8-4F3F-4728-A17C-376F2FF816E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0BD496C-7318-4CCB-B4DE-47024658BC4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53D85C2B-CD04-44D8-8EEE-7AE92B44B9E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AEC62352-CCBF-4DEA-82ED-3059A8E2FE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67D556A-93CD-4A26-8675-A9BCB5AD873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B2305A89-28BA-4720-9FAE-361E8AF5B56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051960C4-2F8E-431C-A6C0-E4D6DFB62ED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40824A38-E546-4893-890F-8508EC27C70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C48F5CB-EDF2-4377-8AD6-ABAE96A046C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099DBDE-1E60-4C8A-9F77-7E280998D0D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AAA95B4-D9C7-422F-AFB9-16A101879A6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1EA4786-AB9A-4114-80EB-8FDE29EDECE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2AFFE95-A4AF-4723-822C-8AE9034944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1E52173-92CE-4D38-8417-AF55261C6E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5687F59A-A346-4736-BCF8-67C4D3D0CB4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563F1656-F9C3-4BA7-B228-C95DE41C8D7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74F5DA3D-53C7-48B2-BBFA-16E0CD5242F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820BFF0-CAC5-4392-8679-59E81B9DA60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D969BEA-7DD8-4455-878F-996BD6F83C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B3D47CD-5E84-4D3A-A7DB-C770BC3A3A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94218DB6-CBC2-4899-99E5-F378ECDE387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94A619B0-07F4-41FC-A999-8FF5E9C1D4E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B5D9AF42-73DF-44F6-9F3B-9A37746526A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24E906C-2FFC-4C3D-A195-E8560C890F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3D9693D9-565E-47CE-8EAE-639E3F935ED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79F904E3-1454-44C6-897A-BA0991136D2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3AB04586-F3EF-4F46-8C93-77D31E6DCE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18CD6F1-0EFF-42C4-B8BD-67E3E289523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AA8224BE-35EC-4040-BFC8-6CCE2628D44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F204F9F6-89E7-4FCF-B123-98A05DF0A8D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F40D8EBC-1D60-470C-BD4D-4B68F98AC85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CB1D195-11C8-4CE8-8693-0A9B54EBCF4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AB8BF587-1834-4E08-A7CD-A4635D798B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5F800385-D4DB-4C0B-BBEB-4E0E310F0E6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8DBF603D-BF15-4351-ACAC-4AEF3BA5F9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F071E226-E492-4384-81D4-9229BABD82F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6C148C79-0598-46F4-B93C-7D784442F5B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5077DA2-ED70-448A-9DD5-39F4EF69A7A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2F664811-0715-48AA-AA25-2C93EE9E82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4D52BB51-F1C5-4803-B896-9F52DBBB2D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263049F-26E0-425F-8F4C-C51FED22713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E2B0F539-5F90-4A08-B952-1BAAF63C67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8D20E2CC-7F38-46A1-9FC1-3934844C61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E75C316-F4C5-43D7-9062-8438C0452E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78F90495-13C2-4E37-8A49-B47465F5363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587BE30-44C3-4EDB-8BE0-CB7FCA52901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9814728B-4561-4A89-8863-0AEBBE974D7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A200114-836F-4691-ADE6-24E1EBE5AAB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A7A0A9B-6E48-4AFB-B5E5-E1794BFF8F4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538FB5F-1BA5-498A-8B4B-2C93BBA5AE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821DB674-6A7D-446C-BF6B-E08FC6E648B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4DCA3B9-B48F-4A5D-B24B-C75DEFE349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CE5E2CF6-3BEB-4F2D-A192-FA533D0E179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2619D28-4D21-4621-B877-5EC77A8221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29C6A08-4FE0-4074-BF85-0E5E6904293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6EAC8D4-1E1C-4D42-885E-826430D8FA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F3556E63-33DA-4F92-997A-B547FC455F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6D4060A-81FD-4D86-83B9-99F7E41A37F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6689716-8443-4F7C-9D5F-88E1C8CA793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BFF7094A-81E3-4BF0-821D-261C97F65EB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700F13A-6A7F-4395-832F-52EE724FE1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E20B64D-E8A4-4E52-A481-8371F9BD57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534CB76-7704-4E3B-B804-DFD8D62E1F8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AD21FA58-3523-4E5F-9009-428AF44EE10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B7AFA2EA-0EB1-4E37-8069-BAF6995461B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9AE6048D-64D2-455D-BEDF-9C5F832071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4239E0C5-4985-4433-8D96-B4F21A823A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8ACEF54-338A-463D-80C4-5A6BA851113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105F88C1-EAED-4BAC-801A-5BF493F98BC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1C33E981-0A19-4C25-AF36-EE9E80A62D9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59915097-8E9D-4192-B357-97AEA3EA727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9B8F7EAE-D4E0-4797-927F-8916E63481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B5E0847-92C3-4DBB-B345-D0B3DBEB1BA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9B2FDBC2-F48E-45F5-8A91-9E51A79BB6A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8A945916-9CD0-402D-B401-291D9ACC50F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2DEF979-6092-4E74-90FE-0E34EAA94A6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351505D8-DD78-4AE1-8915-1AF5283CED5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CF76739D-114A-4C0A-BC6C-68FAD3D881D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21AFF18F-1DBD-4A8F-A001-7157B2E302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AC08A95A-25BC-495E-A953-CB20FEF77C9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DA5B98B3-110A-40C7-8E7A-0A0FB0076AC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6CF12505-E512-4D65-9EF6-597DD09D7D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12E14546-012E-4A93-BD87-7E0F05FA64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FE5F9CE-CB57-49B5-AADB-567D89B65E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41254D8-2200-403C-85D2-E81E48DCDA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DE878EBD-4B1E-4E99-AE17-925541C8F51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C85A273C-9DA4-491E-9601-1C5FA94FE0B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B1977D9-4BF6-4DD0-86F5-9315ACDC788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745FCFFC-AABE-4F2C-883C-DA5187F3DE47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3A94AF34-ABC1-401C-B2D6-F0CEE1A50BE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5CCA30E3-851D-4469-B81B-6E3E606A7F6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E25B66ED-9100-4552-BE01-3F5CA1519E8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CE6026D-E99E-4010-A463-3A4C4C59B4F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FDF5316E-4E3C-4E1A-810E-1F7D84726D3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8060E6A4-6ED0-4CE4-8120-C6CA7C3A004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4EDA94CD-EB4B-4885-8F67-2CDE5CD0E57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7FCD7A63-BC21-4D6F-B63B-6F641194305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620B12AB-310B-445E-BA24-C474903BC44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ADA13B8B-A177-4089-B20C-30B814462C3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2FB9E764-A0AB-469E-A6E9-2AEC5F5E1056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63E17F7-5B82-41C4-B5AB-A85AECAE9FA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6F034F03-1DA2-4FD6-894F-08799BDC8A4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FB814CC3-42BF-4D5B-ABEE-C8F151527F6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9B10DE2C-6A04-4E92-B11C-862E9638BD5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6C764665-1D63-4A7A-ADB5-19FE2BF8306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44BA61A2-3BAF-45A7-B217-5EB366C504D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5A0ED3BB-71AC-4550-922F-0280A05742AB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592DFCC0-0C73-4C97-9861-284CB24EF09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751E241-A1BC-4689-9AC7-A711B514BF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4E74F96E-8E52-4D04-981E-5706ABB97B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6D0593D-DBCA-4110-9CFC-388538E312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E0420D89-5BB8-4733-9F91-95CC6591E0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14F36BB6-A79B-4919-85F9-196C72D9854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4EB7E77-3E92-4B1A-B40E-21B7AE78EC0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29FD2D3-81C9-4E36-A155-83A800B5E68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BFEC0FBC-5F56-4B64-984D-A18AA64F83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E8F009E0-9556-4FD1-9C24-F404A6676B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B73A871D-AD27-4829-A7A8-1E26F43A72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F879ABE2-3679-41FB-A596-0B7C9128D23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145C23CE-5C2E-4613-8018-B43783EF128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66CC2651-3389-459D-A5B7-259DA6BD02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FA93D52A-DF2A-47D2-A5EA-200DA04DA4A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B3B10B6-1177-44F6-AFB1-AB2037996E5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D98FF70D-4E1B-481E-B42B-3B48008361E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4953972C-2066-418C-9BE7-07384F9DB98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0E3B105D-3354-4AF8-B078-15625FB54A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376E5BE-DCCE-4718-9FE3-1CDBCDAABB1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8819A126-813D-4519-BE1D-5C089DF9455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50E9180B-202C-4346-B99E-1EC95A58979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9A4577CD-CA2A-41DC-B7A6-3BB13FEECD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CD3402B3-D6A1-4C1C-BE30-A0B3DDB6CF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7DFA00A4-C82A-4F61-8FDA-D615905FD4B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9D1E3E37-3921-4FAB-AB8B-0185C19351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859D1FF4-832E-4EFD-BF2F-681CC5A6E01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C4EC4686-BDF1-474C-906F-50EAF7B1FE8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CD288A53-2EFD-418A-BABB-02F2A51DCBA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0BF7806-9DF6-4E13-B314-4124EE1276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57C355E3-42E3-44CC-9628-7AD41DCA641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5085932D-2E27-4A4B-95F2-935A14F0A8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01222A5A-01ED-4EAE-9AAE-8A7F3A13EB9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480A2B43-E677-4F0A-A54F-E3AC55E9DC6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9976F4BE-9F21-4A0E-827C-0CA62362CFD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03C9B1B3-6DFA-4784-8BB6-9C238B2A8EA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9042649C-4156-4697-9F07-BF116BCF92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3368B822-A9E3-4F47-AD72-92959405C51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D5B5F213-FB67-46FB-9F1B-22AC201E954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A1BCF78C-29AF-40AD-AC0B-951B4CDF8EE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47032F8-E8C0-4DB5-B4C8-4D3B6A77253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63982497-2EC8-4B82-BB72-A56046F162E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97A4C3DA-163D-400E-AD92-3D069A386ED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C14B51AF-861D-4B89-A6D7-7E11128D82D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F3A1ED54-F092-4A59-99C6-7C4EDC14808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E10D371-57FF-4574-B288-F04F5B03D99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DEF614D-5575-45F7-A745-791268F9808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21B24233-58AF-4D76-8893-6D8BBE63D7D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392A17C8-1B45-4CA8-BB71-96396E057D1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39982BDE-9D2A-4D65-9366-CB885C254BA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FE1900DC-42CC-401F-9CDB-EACCB2098CD4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1DE1D58E-E23E-4CA0-9E19-6BE85DFEC91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1B514BA5-48AB-44BD-A946-9A9954E48D3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43F1FED8-A42F-4168-BEB4-64DFA17D82B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9CB2FB16-383B-4FB7-808A-B7D8B1215C9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78BD6E76-6681-408C-B28E-832C28F308B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4497CA26-68D8-4DD6-AE30-43F76453D72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5370C7A1-4BA8-4E3D-B8DC-BEE607388287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402DBE0C-2380-4D79-96AF-FE7C9E379B5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60F88135-4DEB-4933-8373-F98AC967C98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38828D0B-93B9-42EB-9C5A-C7B12752A8D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92901CEE-8AB1-4757-84D9-710E8FC9C87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859862C3-C6D7-484A-843A-5D1B50809EF5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E8B9DD51-E897-4BA5-9B1F-182F6FDDCD9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CC5C8667-55F0-4788-BF7C-205D46977EF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2E0F30C6-D42C-42C8-BF2B-C75562E3AB3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5CAD07D9-B1E3-4795-838B-B1274A38560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986C6E9A-BEEC-448D-900B-EABAE322697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6B73EE7D-B4FD-4978-9895-F55324C3402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F828779A-E83F-4FB5-A654-BD42934BCB49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E5D0B4D0-BCE1-433F-84FB-AC7D19BCB22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1E36FBC4-2882-4F69-873E-6BCE5B35987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FD36804-6F04-49C0-BE0F-F330C230C59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D2BEEF09-5D18-4A4D-8E5C-9DFD8A3B2EE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AED2D96D-C78A-4B66-97FC-EE2F394FAB1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51079F70-404A-4B17-91B3-544B744C2BF8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331F8D01-4514-4AB5-9D21-C1DE95964F7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6D878B6D-1232-4B91-B46C-8F1C51845FF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D5BD2B6-C7F8-4221-9035-5AC8254E074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6F50D892-C758-43EB-B0D9-FE5926E0983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1E36D6CB-535E-49D4-BF90-69103A48D1B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F1E2A094-AEEA-4900-AD6D-BD939D5DDDC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41096E5-925F-415C-9236-B600A7F9DCC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9981EB8-EB3E-4A88-8015-7AE8DC8C959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743062F2-ED6B-40FD-868F-31BE075BE3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1B93876E-C7B2-4D15-AC8F-45BA9D52F4F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F997D34-BB55-433E-9B8B-C483278BD2E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5F3444B1-571B-475B-8EDE-FF7749A0E3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48571931-6B52-4488-9E8C-C37970A2968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E3A5000A-CAAC-4A15-925F-DC2EBC69927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D0DE647-0A7A-4866-8609-3B7259310BC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EED45CB0-9840-4085-B9C8-2287276092A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ED966DC9-BEAF-417F-94DF-DA2A38C5F18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76C26D7A-2311-44F5-9E98-19D090745CF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D0B57BD6-0182-49AA-9E78-B074AF4371C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B4383911-B050-4FDE-9B12-AB587F928C9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9A621C2-AC4A-4DE6-AE4F-04DBF9B4C9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901FCB88-ED4B-47A2-A400-60E57BAD61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B2EF4650-8591-4BA8-A581-94E1254AE78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DB8BC53E-998A-4148-9112-CBD69780CE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C3C61423-A74C-46C3-B6AA-EF1EB670B49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001F0A1D-3CAB-4610-BD59-82F782E6F3C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D0C3CFED-CD11-43C4-A302-9D071C793DE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0A5950B2-A04F-4041-B443-A6A20EB0705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BC579607-B36C-45A1-BDA8-ECEB71AEDD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14C88B69-BEBE-4639-A854-BFF8004CA2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A63BD81-4D06-4FBC-8D84-6DC65D86269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290A718E-977D-4577-878B-1A131433241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09E8A5B-EAA0-4873-865A-FEE8196F33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B0BD5195-BD03-4A3E-B78A-82CA477FD88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364A7563-8BAB-4E79-AC6A-90FF7EA070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2178EF42-99BA-42AD-B44F-065035C71E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9B1C81D-CEF9-48F2-96A2-8DFD2E0F38B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1416267-9445-4D15-A174-86379D40B3A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D78C33DE-40AD-44CF-B266-0D8ECC87131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00C0EF95-2897-4040-8F3E-AE1766B28E3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12C4777-238D-423B-B797-D253B087C12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4179A7B6-8D2C-4F9B-ABCA-DE10E7059D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A9CC6B7-723D-4B53-ABFC-3B4EC657E2B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79876EF2-7574-45D7-8104-7F07CAF7E43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FAAE883-F0C8-43A7-91F5-F53A0555FA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E99762D2-717B-47D2-B06C-B3FD78A0BD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81C12EA-2C43-4A01-9715-3AA64F90A2C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348BDA0D-50C8-4CE5-9A47-422FA2B5A8E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53C48744-2889-4674-8B34-981860D6870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F9777839-7711-4891-A9F6-497C593ACD3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EE9FE72B-A9B1-43E5-A931-90EC38227F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56CBF32F-1221-49E5-9B65-6B444F5A78B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BE14FAE0-5785-4203-AAF0-ECD9A8BFC2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465A3C1-716B-4D50-A174-C338F4B4A1C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246D395A-ADE1-4956-94FE-890708206C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03F48426-DD5E-47B8-8B56-4F4CE77B28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BB3FA644-07EF-4A5B-A774-4A0AE106F3C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8D4070F-01BA-4CD3-8C86-2773368C365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55A90F28-D6D8-4461-9EEF-50CF6314855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AD86FABD-1465-4B4F-9D1A-3211FA02359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44D106A5-8AF9-401C-B433-718775DF0EC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49EE9601-1086-430C-9C9E-CA85ED5A6E7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F78A571-13FB-4D75-A331-616B11BC018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275ECE0A-7E8F-48E8-9C65-FF9E031843A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71DC827D-A0FD-4B73-BDD5-CE81EE745EC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D27A2632-5721-41CC-9179-DA1E66D638E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B01CF68E-F727-4429-AB6D-673BC952FF5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97BBA631-C0B5-428D-B6EA-CA25ABF3A7B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B5FB8C96-4B17-45E2-91F2-5062C1B28BF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E6EFD6E-9647-4914-8E97-8C280FCCBFF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95FF1C96-0D3F-4832-A216-4ECF99DF4B3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C1BF1283-64B0-4BF5-B6C7-0408666AC08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41000119-AE4E-439D-B893-533ADEDBC49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02CA99BA-3AC0-4202-8C43-EDF821C61AD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B49E5AA9-5A1B-40D9-9DBC-4B7498F6B33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06FD0B7E-2A28-4E84-B420-1553903D309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259B21B4-A203-4291-A531-BA4ABE207B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5B5F3D6-163E-485D-8545-FFFD0528581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8BDBCF2-D36F-4162-8526-625B157DD8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A16395BD-2D6D-4821-8FF0-F79393E23BD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0A54440C-BA97-448A-AF79-6F1CCFC30D9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74EF92BF-6881-4CAE-8D57-073AAD72775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91352496-F01F-4E3C-A317-62A7C29190A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D5A3EE53-B24E-404D-AFF2-29F69660BB6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9E1697CB-37B0-4F9D-90D7-9A4A028704C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7B329A47-DC17-44C9-A4F3-A981315285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932B1235-A49E-4B2B-8500-C31AE928648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8615A54A-2E64-4306-8038-A6614D0527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39EA39C4-BC50-415C-8B75-B38573031B5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DC508B72-6FE5-4C07-ABF1-299ABA2B25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27529A56-BAA7-4412-83DA-83988F8C6A5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A1FF3E5C-4C56-4B93-A6D1-B6E0185A4E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755FFB8-B26D-40ED-933C-F023B0E0713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73EAED78-D9E8-45A3-98AE-54EC22C4D1B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A49E5229-C9BE-4CF4-8BAD-86DFBFEF218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1A7ABC2-9478-45DA-AC5C-222DD089A85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832C31E9-ED9D-4A5D-848B-A98073E7C6C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E01491B4-AF7A-4053-BC06-A25DED5A1B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B19A811D-E9E4-4F94-AAE8-546D3A05DD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655B7A40-4D45-4669-9196-97E48A12735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ECBA4386-54A0-4E82-B4B8-44AE9909F9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4419AE9-A5FA-4CF3-81B2-9FDD90C34C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496596A9-E960-4141-9964-169F522259A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5378796-6645-412F-A97F-2189F4C4F7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53811F7B-4E1A-483B-A15F-B6F6FF4F0F7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942B6954-0A07-4B5B-9ED6-F41CCD45F64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C9FBA3AE-8744-440E-87C3-AA2992E8E24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AD3791DE-CD20-4873-816A-89E6E2FF5BB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97D274B4-FCC5-4B37-A7B8-CDD4B17414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0D0CC0D3-FFBD-4FE5-810D-E514D61354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BE5B155-2226-481A-A422-9DE24411412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8741412C-5F0B-4AB8-B112-F3EB519FFB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FEA55004-1D61-459D-AA5C-11A2AF3947B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AFC1C608-7BC2-48A7-AEB7-F9BFCAEEC56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7748497-6652-4B3F-9EF8-14DD7B633F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9947426D-DC52-4FE2-AFB0-F68AFCF850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5F995ECA-E5BC-46E9-BA9B-D27A93B5175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8601D9BF-5BAB-4C32-8841-2495732DAA3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59EB24B0-433E-418C-B62A-0BEA6B5032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1E8733B-E821-4C01-9D6A-56C06BA6D7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404D715F-9C53-4E2C-A7A0-B6EC2EAE08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000BA09-96DF-44A6-BACA-011DC7B5F0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DFF17FF0-C0F9-4CED-B151-0403A5D451F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4C733988-7D51-4972-849C-5210620A376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AD758FFD-4D11-44B6-B50F-C0738EC347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7EAA915E-670B-4976-8BBB-A1FDDB840F3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6DC20CCF-6080-451E-AAF2-20DF138851A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4164710-5497-4A6B-9090-C99EED6A7B7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4084F91-D116-4CAC-B45A-EE45294CEE3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2D2B03E1-CFA6-4356-9632-8F4251D82D0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3D16A730-82DE-4F29-B806-69961FF264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28045963-F0E5-41E4-B24C-47EF3D171E2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9A77A95E-D0BE-49D3-9879-8A4FE48039F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873A2956-7850-45A9-B837-76C693269FF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BCD2809D-83F5-40E6-9AFE-5453674FAE6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6144098-29A5-4DB6-A652-3D10A72F143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25F61E05-DED1-4819-9361-77C515F4CF6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199C1AB1-7A20-447F-9A14-4C52517F52B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3CCCED62-5BA8-4F42-ACA1-86F0CB68D6F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07F56A77-35F8-449F-9AB1-368A0F37EFA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50F599A-7FCF-4BC4-9F6D-C4E2D5F203A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1A53271-9E65-472C-ABF1-EDF4A8E5996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1840BA85-50E1-4C43-B4F3-E01F2AAE405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770E0488-143C-498A-9E79-C43BDF6E6A2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3BBBDA8B-6091-446D-96F3-A307D97D1D6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0353DD4-57DF-4DF6-9C79-5660E66839B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ED9C5199-82F6-4C77-904A-035A6FC7013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EC6138B7-89F2-4849-B4B7-8DB5D5A1D58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31636E7-7F55-466F-92C0-3565B967FF9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D53D85C-967F-41EE-8AD4-010C292A5A5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75FE18FE-BB2C-445B-B233-1A9A50C70E81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5BB1021-D04C-475A-AF2C-7A20D08BEDD1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60834DF-45C1-43CB-8D32-4B20A16DEC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0FC4F20D-9738-4E92-93E6-2C951CAE50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921E549B-B71C-4C46-91E9-1B2D0CD1FD9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FA44EA97-7944-48D0-B945-1260885FA45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D1A4FD1C-67EA-4E28-8AC5-CED321AE6C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5C7123F-25AB-41C9-BE78-421C8E16D8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8B8A8FE8-D323-47AC-B208-9586A44B8FC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74865E4F-E0D5-45DA-A48F-ED039F453A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22E724EF-7F1E-4276-B502-41AD66C4F8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B2D948D-6FB0-497F-A74B-FDECEDAFAB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76CA86AA-EE18-4228-B951-B9648A18E7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44A6456F-090B-4A92-BF45-7F6DCAFB1EA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51EB6F7C-04FD-4B00-9843-78AEB18198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526683E1-33C4-4BEF-97C5-D44AB1F41E2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017A5A0F-B6EE-4C80-8AD3-BE3EF92C3A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03A7CA9-EAA2-4A9F-97C3-8745253017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01EBE663-824A-4196-B915-1B841046DA0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748A9382-ABB7-4D34-A87B-15208137C56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6F315A3D-A9CC-4B99-A166-DA6874066EB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D220423-A27A-4079-AB7A-49CD9209522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04B1A6FA-DE0C-44FE-ABBA-7AE85BAE309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F5803A7-3FBB-4BC4-91BA-0F4C2EEE182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41D68B32-22E3-48C3-8418-594D5720F2C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AD07B0D-478B-4E4B-8B7E-0984D0B229F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A2463FC-E5E9-4EBD-A69F-95AFB24EAB1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83ACE1DA-01A9-4885-A2F3-FA54173032A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70140B87-2BCD-4C29-876A-CE335FC0951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CB2CE324-334E-43BB-8034-37704FA773C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9CA8472A-47CB-4219-B8EF-00F1643A67D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F75E1D39-5944-4FA1-9053-A52D86B9D1F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D7FFDB67-A69C-472F-BAE2-A3B9FE9275B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60CB4465-BE79-4093-8276-968A3065F26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5463DF40-E8F4-41FD-9954-A6812858F61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B0A686C6-E9A6-4406-AA28-3AB65F32BDE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6973D69-CA91-4F3E-A9D5-7B38343E1E0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0A057967-EDCA-44D3-B80A-56FBAE8F117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3190DB9E-03C7-4EA7-A217-AACA698C28A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66CEBA58-D9AC-4DA6-A357-C31905B582A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81A2220-19B8-49FD-81BD-AB56E7858AD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99D7D6D-C779-4B76-A32C-673630F121B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387340F-7B5F-4156-AAE7-4723659D78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A039BD9-7967-4BED-972C-0871ECB8DD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E02F74D-F038-4879-B718-8EF390744C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145188E7-FD09-4B29-BBEB-89EB14FDBE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EC37C29B-E35D-4BD4-8386-96B10ED1B1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4F944039-5244-4880-A101-C072728D4B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08A7ED6D-D824-4AC0-AC3D-673E2E6F657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4777486F-A274-488A-9257-8B2E639AE3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0043EB3B-3E59-423D-818B-B80E1EDD8D4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B5A1A06-9E19-47E3-A60D-47BB573A54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C8433BDE-C22C-4C1C-BBFB-BFC4B50F2D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C6C70FE-1441-4FC3-B498-1E40AE0953D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D6008A0-E7D8-4D7D-97FF-27ACB6F6FB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9BFF738-6B2C-4BE0-9E0F-D3AEC3DF2F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952C49F-6F63-4257-AB87-3D94468F24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27240BF-3763-4AEC-968B-25CF3852E1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C8780B1-7327-41DF-AAFE-BA0BAF47EE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9092C47-407F-4CD5-82D0-12A3F7595D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1DEBB3B8-B854-4548-BA16-A59CB530FDC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9D88F4A-B05B-42EF-B0EC-1F7F27FAC54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1B362AA-3C93-4185-AC15-E4CDCB2E82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37FD55BD-313F-4C81-83A1-BA69A109D1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17539E8F-E21E-49CF-8DB7-D81C788F1B1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70E9F42-0F6D-4E33-9EA0-87A79E27A20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1E2E55F1-7CB5-4D9F-8FE4-E99BDA07E4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2052ACE4-5E08-4AD1-867C-1C95E5F873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7432D081-A2A6-4AC7-84D8-BC4CB0C7A3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FDD4259-DC52-4643-BECA-B587FA9F0E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839CD3EB-533C-4694-8A5C-510F8ADC240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4603021-5B8D-4A69-9199-909980C66A2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957030F9-3D91-40CC-AB97-D36DA6AD4B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B196E19D-613A-4D15-BC3F-1306A07D823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A5A610F-0957-44BB-8CC3-6D455884648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11A716B-63EE-4C6F-8422-B84AFCFBA89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B025AEC3-EC5C-4EAB-9401-9593E13243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9C153D01-B816-4372-915F-2251E204E78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63EFF2F2-EE75-4C37-8CC8-A602E2D798D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32E5AD6-C235-470E-8C92-6A4A19176B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B32E7B4-69C2-484F-9738-CBE43993633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9BE348E-A857-4AE9-84C4-61852C64236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FD6ED00-1CB9-429C-81EA-7DD14389DF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EB5B3DEA-0ED8-49F4-AF4C-5A4702454E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BE14FD6-A529-4C61-A1BE-E9D65953F3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93CFCF4A-8003-4CB8-A4C0-28272F9F4C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37AAD195-42A5-4F01-9F86-EB0371B73A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EACF5E29-C4D3-408F-89AF-C383388F73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A3674D6-AFCB-40C0-B57B-0F7B991E95A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4FE0C77-1CA2-47AB-8624-A98087CBCD8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F23F6EDD-6C41-4B6B-9BAE-58F840E891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C5A9F4B7-F4DC-43C3-A1BE-CF417458479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E40BE52-047E-47F6-A92F-5642295D8C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18B8B94-44F3-45BE-B548-7E138416B5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0C749ED-D1C9-472E-93D4-B1626F6BC4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0974712-48DB-48CC-AF61-F4713361B6C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E9372964-C52F-422A-B481-4A4206692FF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011773A6-748D-4A8C-84E9-B74156A98B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83472E35-8ACE-4985-82B4-3DBD09F9EA2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8C10119-B107-4908-BC99-0069007930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8EA9130-F795-4F95-A8C4-D8CDB5E489B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A8A77976-8E15-4F3D-B823-63884582D0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E93B8BCE-327B-499F-ABE1-5312A744BA2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CCDFAC2A-52AA-4DF3-BE1B-51A9CEF067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19CE2347-1046-47AF-B17E-A8CD13E328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E5CF50E1-9508-470A-911D-0FC91555A31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FE0AAF5-0D1D-4FA6-8E6B-2A3C4A4913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9080C041-3458-45DF-9F31-AE119DDB522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F599601-8E87-48FC-844B-DD8DA8C9F8D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DCE6763-BF51-4A9A-9DA9-31B264242C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AB0E10F9-0571-4163-9DD0-ECD5A6228FF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A6D1C684-B03F-4C72-B19C-209CB1EB591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D653845-806B-4A5B-A54C-912EFC85F09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EE5CE1B4-54D9-4604-B1EF-2B8CD54BE67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4A668AE-305D-45AF-AB68-68805E7960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30F56D97-B2D3-4726-9AF1-9B0024A0B1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4F116AA-416F-4125-840E-714027AD2C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FFF1619-1AD3-4EE2-AFC5-EF73C24F57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697C9A76-8B21-4BEC-A3B1-BE1ABE7F4E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1D697BE-5EAC-4E36-99C4-E2FD6C196EA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0AD73ED8-8EFD-40A5-B4A8-367BD83B71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5234E81-5E9A-42BA-86BD-25C3C3A0BCA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C33DDA40-E166-4AA0-88E5-11B90E3729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36D3F19E-43A3-49E1-A772-FB09F08F2D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81FD73EB-32F6-4D1F-AFB9-B80F98163B8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21DA83A-3B39-4117-91B7-01966B06A57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094FF8E-5DAD-4F42-BA6C-26460E57E8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05297F5-62D3-41DD-9A24-84734C9407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7E03FB76-D85C-4D04-A40B-776230FDF99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E0B20249-60A7-4C65-AC26-DD8EF0F90B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3A5343A-08AF-48E9-8F22-84209854EA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1FACD758-36C9-4A26-817E-848C253BDF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63D1DD9B-8B83-4908-A27B-7519092A21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6724CEF-544C-4CC6-8F83-63E2DC1CD02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56520936-7C5D-46A4-87DD-130932760A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1699218-1CD0-4C9E-B347-94E85D9D99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9040A714-27E0-4723-9E1B-0CF21FBD34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F1D5AD20-7604-4793-AA91-A761423DD2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E151238-E7A5-4E65-8A14-AFCB50CF92E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D07943E-A31E-4EE1-820A-AA64B74BC5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C12FF797-6002-4A1C-82B8-4E1CCC4A5A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8CBCE48-AB36-4393-B472-9062D943F7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833395ED-BDF1-46EC-BE21-A3000919DE1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2ADABE2-4415-4CF7-B05E-4DBBA5A9BA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F93151FA-C084-424F-9BB9-A0D0BA1159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5B0A075-260A-4058-903D-02155A152D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B8FE36C2-3DC0-4B6D-9F51-6A1E902F95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87D4F90A-A7AB-4630-ADB2-CCF52576CC7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97D935AA-6E6B-4995-8F01-1DABA9178D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79900C5-3775-4159-9B27-B4461D57276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939D64D-8F22-4900-B977-D3F274AC5E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4E74F8AD-CB27-4351-99E5-DD21748D74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AC8DBBB2-97B5-47FC-85E1-FC2D81D240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EF04326-7784-48A0-8088-F0448F4855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23733EFC-E821-44AA-BC8B-01427432649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A9CEF68E-8B79-4601-B419-C7750E3DD6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BBE25DD-32B9-4ECB-B9D8-FB88883748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A81A55C8-DF31-41F1-953D-256961A7B0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6C7AC2A-C143-42FA-8B16-C45F08EF67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F90BDBCB-AF8B-4283-8300-9FE367C09B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58931489-4B3B-4BF2-89C0-D001C7B7259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0AE46D9-1D5D-4FAB-B2C1-B4A21941C0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880692E7-530C-4105-9826-D37E6028F7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58BBC52-92B6-4CA0-9C0C-F5ACC134DF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9712A81-B828-416B-AE55-5E9AB74903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CAB7422-8EB4-4264-A633-E874558D615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503C87A-5F97-4B8D-8D99-3294E71D486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4B12518B-2977-4F9F-B2EC-E20C421B488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500D777-58B2-4CA0-B8FD-3687A67FAD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7F2744C7-DD08-4455-8E09-F2FA509CA7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C18F08E8-8556-4353-9A8B-3D57D61062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1B5B98A2-BF59-4AEA-ACEE-60896139EA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79840E3-E651-4E64-B647-56CB2344F4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107CF22-D3D1-49DA-8966-3472C0E248B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62C9AC5-978A-429F-ACD7-740E23F2E37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767E0492-7563-49BE-86F4-04F4A28F3F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8E70F84A-F241-46C0-8C9D-B61725E7933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DE49FB3-F8AF-4F6F-A2F0-1C09E7B66E1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D782F148-896A-420B-A278-0A16FFC94C1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4F5234E-9AA8-4D86-836E-33A6FB45231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930CEC06-D35E-45E2-9670-A037F0E877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3FDF872-CFCF-4122-9E99-F35F1B4E0BB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9678F6C6-5CC0-4A52-9008-8D952BDCE2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B4B9B58C-069F-476E-BB2C-D4BECCCB78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F2F9EE34-0B2D-44C9-9B2D-FEF64432D28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9304BB40-843A-4173-A2AE-06FE6B5064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8AF000A7-2E99-4896-8EF5-A8F36F61D7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9A03D411-3FA3-4203-9291-DAC184C2DC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B717058-C37D-4A87-851F-5E1ACD4CE5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9FFA1D24-6575-44AA-A83A-651FAAF5020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BD3F5DCA-BA9D-46B9-B415-4C82B410BA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9E92AC1-434A-43BA-800A-B0344A1675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3FC7F82-1E65-4BFA-9F91-B811F02E0A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BE089C1F-4DAE-45D6-B26D-C25DD5BFC3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306DDAAF-7BE3-4715-BE76-48EC9FCCDA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87C4A85-25C9-4485-A5D2-9A3CD2F9482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26F85F11-2768-4EAB-ABC1-2728D7A6870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14C7724-2388-4453-9F64-866E4BEC77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393349C-D19C-477C-87CC-374C0BBCE5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D827A12-3F01-4F43-B7E2-CDCAC49A353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E77EB0B5-4480-451D-816A-EB1D6D4193A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0E47798-1DE3-421B-9640-728FB3293D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EF0021DF-53AC-4623-BBA2-C209CE8799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C959E679-E33E-445F-B4D2-5111C1575B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2A4655E-F185-4640-ADCF-E312DFD0A05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C25DC247-DB03-4911-AD47-9CE8715A2BF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C070B9F-BC44-4E21-8014-319EB370EC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01FA1C9-4C17-4196-BFD7-3524CEFA2F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4B5D3C3-7F7C-429D-A974-80A35078B0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A640DF9-E3A1-4EA8-8675-DD61849D52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BB0D3A7F-0B91-4EB6-BFE5-035DA4D72F1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DB2065E5-44C3-495C-8570-1FE590D4CA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BF3173B-7A8C-46D4-B97A-AE395E4DEEB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880C9F11-3DAA-4488-8269-FB3FDD11C8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565CEE88-CE59-4D0C-9334-2DDD959D20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FA828547-A3F1-4F97-96BB-5ACBB603DE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F0F320C9-0D48-49A7-B4FB-3015BDB1048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0C29C56F-C99D-450A-9F2F-109F2862BE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BB90F7CF-5B6C-48EC-AC9D-B36CFF204A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475C95A-1C7D-44BA-BF16-29132448CCF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E6472CE-5ABF-46D1-BBBD-BE6C23255B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1891AA7-F2F7-4724-A91E-F880A2274DD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853FF18C-8762-41B3-9C3C-1734896FD03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607FB3EA-D162-4E80-8506-F31D1A0360B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BD7D9A1-F652-46D3-A64D-1E4B52E389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D364663D-3035-4316-88CE-BF614BFB501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CEC55454-8E53-4D67-A950-FB89E29A64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85100D61-9318-4EC6-AD65-FAB94822336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78653CC8-B686-4519-A9C2-97E5F1EF4D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8594BD4-F8AA-4777-BD57-EEA6AC3B0C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E8FA38F-F948-4743-87C5-3DA72D174F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4CED0E8A-2B39-44AC-A413-116A147D2E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C235F11-16C4-4400-B0C0-95D33BD7B2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936FF3DC-B652-46B0-981E-A523BA9C514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B228E050-A5D8-4150-A168-973C43DEFF5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A01FDEF-1BF1-4D0E-9700-B520BBC2D7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915D0F33-C0C8-4422-B689-CDBD81B3FC8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D9F470D2-8447-4766-A009-04F5E8A1E7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1C6EAC58-8290-4422-930A-E7F19253DE3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EA9A649-32FE-42F0-A116-A5DB2AA35C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5FE88B5E-73E8-4640-A660-66AC362896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4B17B4E2-9D97-41F5-9C03-769940C542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D9966A2-D72A-4073-9AF5-8C808B2F9A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6782954-90A5-4137-9F08-3675F2C670C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3E53CC31-4D48-4BAE-80BF-3211AC0B963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B3238EC-5E7B-453A-8641-4586A63720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47A760F-92F3-41B0-9238-DD85864CE7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A476C694-2F23-48D6-A216-54417B710A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4F7F2324-E5FD-4E0D-804F-5C25718B51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58B42D1-45EC-4F01-8744-75ACF17AB8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A19EAC49-9856-41C6-98F7-B7A2545DB4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7FA01CB-6B43-4DB1-8879-2017384138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2547079-A4BE-4796-8A9E-CFAD25A12BD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37226DD6-D08A-4AE1-9690-7702C07DCAA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B43B2FD-6A7B-488E-A92E-D593598418B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4EDE891-3F5C-4909-846C-1175153E20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7870BD7-C5BB-43B0-BC13-A76E9B581C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30AC7A5D-5FD0-4C54-B7F5-35B530BE64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3FDDB839-A835-47C1-913F-487D24B3EEC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E0515C1-D715-4D4A-BBAB-1EA691FC0C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B2015E0-C65E-45CB-B6F6-22826D54D8C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46A75AA-6A22-4804-80BD-5E691B087E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F86412F-58BD-402C-AA99-6BF7A4AA53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97A3575-48FE-45FF-A917-D4B1F8A6AD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BA212F27-66D4-4BC6-945B-BEFAAAECD87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E952F6C-CD33-4D05-86E7-72D7636FC77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DCAA48B1-9D59-4C72-8B39-9184E2AF1F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34B1EADB-B293-4D30-B107-EAD1296384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6A20CBE-940B-4B9E-948F-1BC7FBAFB9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0E13ED86-3EF2-4694-AE97-D6B72F5E6BB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AB39E82-F2A6-49F1-833E-2E63819EEA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4D69B51A-4090-45C1-BC23-6EEE53AE2B4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69AA53D2-82A6-4935-9F73-24ABEB874E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2631B807-5842-4BBF-BD76-13182F6555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5798CCB-C9C5-48C0-BC01-7F16BBAEB4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C9E3B6C2-0D2C-41AD-ADDC-09E59BA2C60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A7B6D0B9-F094-4DC4-8A32-76EBF4B9ED4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69A154A9-77F5-4CCD-B793-0703526DF74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910A7B9-35D5-4673-9AC7-E23D5A46730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6F8F6BE-50C3-4C6F-9FF7-DA73B4AF18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B4E55CAE-9CF1-4C96-B889-DA9025F00B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762AAC9E-0AD7-46BE-AFDE-A4AD16D639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49AE2BAE-21B0-425F-96CA-4E4886A8E40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89DA27A8-CDFD-4E4A-8176-B21FE6BE60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B997E0B-308A-4915-BA3B-14C531F624D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DDEC0E9B-3BF8-421E-9342-619A90ED74A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1E5FB1E-20D3-46EF-9F62-9411AD5CDDD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157C3AC-3169-4371-A583-2B9F6756A44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AB12232E-03D7-4795-9EE5-C513630700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B20058D-AFAD-40F7-A7A2-FB8CA3EE46E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4EF3E854-FE6B-422F-94B2-AFA627C207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9ECBC61A-E222-42E7-81DF-0E0CC8E8441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4AE83B5C-3129-464D-9F6A-3649AFB95E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5815916C-F6B1-4D28-9109-CEEC5CA7FD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15B3931-CDAF-41AE-944E-69F99C841C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F8B54619-21EF-489D-AC3C-DD034082CCC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5D70FBC6-8770-4EFC-B3BC-9A39D784E17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339506F-9932-4D8C-B879-6FF3745E72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06F54CB-81B4-486C-A666-911B89A738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9FBA9E4C-2DFC-4DAA-A5EE-AD2199C326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F9B6526-D150-4A0E-A0B5-CD7E41C6CA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4DEA3D9-D0DC-47C2-B58F-3407A7E2C0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C64DDA9E-0DBF-4AC1-8D5E-D4A818C48E7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46451B24-6621-4F69-94D0-C685A4CD0F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F1BB6A11-068D-4604-9ADA-8C82F95DC4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C459373-31D1-4F00-914A-5213EDA895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357301E-CF80-42CD-8A1B-35D20965A6D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31A0A9DC-3C26-4737-A596-628E37DA0BF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594BEB3-506C-4201-A2EC-AC32019A1DF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0F53326-DC7F-45AC-914A-2971BFAC6E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21945526-0ACE-4F8F-8E51-5CA03B04EE4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55C2D872-5C69-4A08-BBFF-2EB8BE82D9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46EC9C5-A782-4CF7-8FD3-E0971AA11C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1C89AEF2-56B6-46C4-89A4-5C0A948F125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72FF5B5-FCB3-4C13-9056-BF7FE34ECC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70B9D73-DDF7-4C20-A358-CBD2CC76CE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05605EB-0D93-49CA-96AE-3EFF48AA229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7B43119-B1B0-4575-B870-DBB4E1B0A9C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8B8ABE5-0A70-44A3-9C86-79E5B6564B7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810FD67-949F-42B7-A01C-15C9C9BCE3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C3965CB4-CA7D-41EF-8F13-07EFDD15224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5CEED3C-4408-475F-BBDC-60C05C4EEA0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4BBCB76-A245-46B0-B64E-6E9CDBB1FB4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B8D6205-E72B-489E-BE9E-5541BE5C177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709C006-1BBD-4587-BA55-26572668A1C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33B2E13A-AB74-4514-BAA3-9585BBFD27C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E461A52-D088-4963-82CF-8D594B5181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11A73CB-905B-4F56-BF0E-822679B57D4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62F4B26-CB9D-431F-8992-9D4DE695FA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57E32D74-A7F0-4E88-812C-94D0AACEC7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A3F9A73-394A-4362-A02A-8DE7EAF8A3A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B7B4B1AB-CE84-46C6-929D-46B5795178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881AA873-3838-4E7D-BBAF-6FA818FC00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CF8A78B-CE85-4BBA-B3C5-A4031FD86D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13604C29-96EA-48E3-8BE5-F38769AA37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598E8E39-52B0-49D7-AE0D-DE9A67E484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952588B-6C50-4A9C-A79F-CBBE216391D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67340FE-0122-4B67-888A-B5538D21EB4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2D0977F-D7BE-4220-A836-7FFE8C69D4F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F0AEE922-D0FE-43A8-9B61-1146B3AC091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38354817-0B1C-4110-A73F-B76E5B7FCF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A8570DD5-83ED-44D4-9FC8-BD19358B5AC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BAA8B83-C6C8-4059-9763-9A315201E0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29ECA3C3-0FD1-4054-807C-7D764114738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B196DC6-BE9D-4629-8157-36B2D0393D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0A22576-1BAB-4FE0-8CE0-534CF0E4184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918C728D-E570-4461-93F9-D820B70DF3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1FF535B-4AD9-4708-BF4D-0D5BBACC16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91A1C86D-06CC-4A7B-B7FF-8F61AC2899E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182D993-23CF-4522-880B-CDCE6B264B7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2E8E3FC0-883D-4F69-AB65-C2E7F6C4F8A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BBFB1730-431D-4E68-9A6D-98329A50BC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BF95B32-D6CE-48D0-8417-57B588DAED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A5A1760C-E9A3-40D5-99CA-97F63F75CD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EA15F9BA-F348-4A7A-B230-9BFE8AD189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8DB5615-49BF-4286-B888-4BC31350F97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5A5BF174-8A98-4AAD-911E-5238B91DBA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90CA6E52-B1BE-44E9-9332-526947222AE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A7BFB697-E324-48A8-B134-AEEC4810FC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F36E4F75-4409-4DF1-A9F5-B328BECE9F6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BEAB450-66EB-48A7-92F6-016E5F3AF9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534C001-3893-4247-A7E5-F7F6736EC8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80AE303-29AA-4CF4-8184-A4CD90855C3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1D6207F-D4B5-438F-ACA5-0B4F81361E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6933FE0-FDE6-414B-991C-AA50152E30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6289D378-67C3-4AEF-9293-9A1AA5D537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EBF8E4D-8D53-40C8-AAE6-A82508CC5C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212622A3-C899-44F8-9183-6A434A69F04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320763E-697B-4544-A0C9-11E5C4EBB78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0BC81C2C-BC0C-4E11-B08A-765C5B90C19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A1799CA-4764-4C2D-AEDA-7489FF3E286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854D52C-50D8-4173-A5B8-F4A310E756A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A6262BF-CC76-4CED-A674-F0602AE325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6CED3AC0-AB97-4ABF-B030-B8379909DB5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3BA2EAF6-87F5-42B0-BBD4-F1539A1E220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3C2FF3E-90F9-4C57-9FD6-56ECF9159E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17DE228-4DA5-4F9D-A6D5-EADC052A4F9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E97C8CC-7A20-431D-8D6E-7A39653141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0B901535-2821-47ED-A995-74B529B63F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7BF2BF15-CFA1-4589-97C4-DB0EDCA781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C710BF1-DEE0-496D-9F7A-30DE904189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561B01B-4362-4A84-AD03-461CB48756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D7BF9819-D777-4240-950F-2A54DAFCCB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03F0B1B-24F3-477B-9B8B-1D525B23A54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017747C3-26F4-4593-96FD-7AD5A067130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EB5DE3A8-A7C3-482C-9116-81D9A673F2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5CD70C5-06CA-4929-9C81-3B6FB44FE4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5FC55960-126E-44D8-8D1D-5D5429569FC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7DFED3B-F222-453E-8EF8-F3EDBFF8B4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53B7BE00-8CE5-4FFE-A7B0-6EC4C078320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974A686-FA3C-47F8-A93D-7323B4F5E1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25B5D1DF-BC36-404E-963C-6DBA9F047C9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AFE4ACE8-7086-45DD-B5A3-2EDBF1E530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88D92361-970C-4128-A88C-911DDFAFCA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C11118DD-FE4C-4B95-AF72-F061BE3C0F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11D4E4F-D378-48B6-B769-10BEBB1F0C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9A5348EC-072E-42FA-8964-360D4C64D53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64FCAAF6-62CD-4BB6-8D46-2DE7AAD882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845589B-F54A-4F8E-B5D9-0422ADA3646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60FD7BE-6481-450E-BFE9-A2582AB723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D2EC01D-CA39-4250-A74A-8BF57F0DBD1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213F3C1E-54ED-40C6-B8BA-136B01A5FA3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574C8A10-0358-477E-963E-F47B0FE91CC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555257C2-5F6C-40D8-BEBE-4076443228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DB73462B-C2AB-4532-BFE1-6D73832B82D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139BBD69-5249-4855-BC67-673418DC2BD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AB4F271-3760-46FE-AB80-C3A1707DDF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E15E885C-6D0E-47BF-A3AD-6F2D7623A7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EF52857F-2FAF-45FF-A1BF-FF3F8CB01B5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ADDEC7C-27F9-44A9-B483-2E5608C348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D85929D-A203-4F07-AFDB-BBE24D38169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C05BA0E2-B3B1-49F4-974E-E1C9EFBD62F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EF7468B-8CB7-4DBE-B92A-37F3C083D4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CCBB5257-D174-403B-AECB-569F6DDCC9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5DBB1CEC-77B4-43D4-9728-7AD12CEE7B4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3415FD7-2CE3-4D98-B266-4A3666C002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A646CED-BA83-4459-9165-6DC2F8D1A22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DF20030-25E8-40A4-851A-B935D3E600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A41212C8-3565-465D-8937-7BB18970777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15E6C6FD-F656-4957-B8DF-DCD59DD5774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43723974-A307-474B-8760-FAD4D2FD48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1C362D61-EC70-4219-A5DA-7AECE237F5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E5C8E096-2B2F-4C60-861D-47C786E758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C1AA115-67E5-48D2-A268-97E46A0963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338EE48-9A00-4D3E-941C-06D538C3B22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973A8DBB-E52F-42BA-BE58-3182BE5CC08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CCE5DA9-1F82-46B0-8117-94BECD4453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1E23629-BFCA-4040-B60A-EF3722FF793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5DE72F6-802A-490E-8E6C-162C08013D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2449A5B7-890D-4857-961E-5EA785B66C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C6B5ED4B-57B8-441A-9D93-3D7D0BB74E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0A2B548-26A4-4F79-BE5A-B964EE0707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04299B0-18E2-4A70-84A6-03F084889F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3C141F4-0CDA-4EA5-8EA4-1D406EBA465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CDEFAF3-12FB-4B69-9347-0250F94B75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F40C438A-A1CD-4BD1-8433-E6F9510445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BF92A2E0-B348-4EAC-A7F3-11B15151EF8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AD5748F6-AD5A-4F5D-9EA4-35222E2878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C69AEB17-3592-4C24-BED0-B504ACF45DD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3C7A512-C659-4EF5-86B7-D544F0B80D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685149EE-9B23-4560-9549-C9DDCB47B17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A3B35C66-4D94-4F60-98BD-F163F038D3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9150DB1B-D4FF-4B68-B402-C36D26F89A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8850CA0-6A53-4843-8FED-7DD5151953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B1AF229-7C51-4E06-9011-9F1A4516920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D94CF66D-0DB2-4D88-8435-1E759CA6A8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CD85954-7278-4006-952B-397162840B8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8AD986DC-30C1-4D8C-9023-43477C5EB0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50FF5E7-DE21-4F38-860C-9BAD6132C1F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487" uniqueCount="413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